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updateLinks="never"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clopeza\AppData\Local\Microsoft\Windows\INetCache\Content.Outlook\HDT9D4AC\"/>
    </mc:Choice>
  </mc:AlternateContent>
  <xr:revisionPtr revIDLastSave="0" documentId="13_ncr:1_{A71D985E-8181-43E7-ABB7-A049373D8459}" xr6:coauthVersionLast="47" xr6:coauthVersionMax="47" xr10:uidLastSave="{00000000-0000-0000-0000-000000000000}"/>
  <bookViews>
    <workbookView xWindow="-110" yWindow="-110" windowWidth="19420" windowHeight="11620" tabRatio="849" xr2:uid="{C310E063-0CED-4012-BC04-516B9323A0BB}"/>
  </bookViews>
  <sheets>
    <sheet name="G.AEII1" sheetId="44" r:id="rId1"/>
    <sheet name="G.AEII2" sheetId="43" r:id="rId2"/>
    <sheet name="G.AEII3" sheetId="45" r:id="rId3"/>
    <sheet name="G.AEII4" sheetId="46" r:id="rId4"/>
    <sheet name="G.AEII5" sheetId="30" r:id="rId5"/>
    <sheet name="G.AEII6" sheetId="31" r:id="rId6"/>
    <sheet name="G.AEII7" sheetId="32" r:id="rId7"/>
    <sheet name="G.AEII8" sheetId="38" r:id="rId8"/>
    <sheet name="G.AEII9" sheetId="41" r:id="rId9"/>
    <sheet name="G.AEII10" sheetId="42" r:id="rId10"/>
    <sheet name="G.AEII11" sheetId="70" r:id="rId11"/>
    <sheet name="G.AEII12" sheetId="54" r:id="rId12"/>
    <sheet name="G.AEII13" sheetId="73" r:id="rId13"/>
    <sheet name="G.AEII14" sheetId="74" r:id="rId14"/>
    <sheet name="G.AEII15" sheetId="48" r:id="rId15"/>
    <sheet name="T.AEII1" sheetId="68" r:id="rId16"/>
    <sheet name="T.AEII2" sheetId="69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</externalReferences>
  <definedNames>
    <definedName name="\0">#REF!</definedName>
    <definedName name="\a">[1]BONOSV_1992!#REF!</definedName>
    <definedName name="\b">#REF!</definedName>
    <definedName name="\c">#REF!</definedName>
    <definedName name="\I" localSheetId="0">#REF!</definedName>
    <definedName name="\I" localSheetId="9">#REF!</definedName>
    <definedName name="\I" localSheetId="10">#REF!</definedName>
    <definedName name="\I" localSheetId="11">#REF!</definedName>
    <definedName name="\I" localSheetId="12">#REF!</definedName>
    <definedName name="\I" localSheetId="13">#REF!</definedName>
    <definedName name="\I" localSheetId="14">#REF!</definedName>
    <definedName name="\I" localSheetId="1">#REF!</definedName>
    <definedName name="\I" localSheetId="2">#REF!</definedName>
    <definedName name="\I" localSheetId="3">#REF!</definedName>
    <definedName name="\I" localSheetId="4">#REF!</definedName>
    <definedName name="\I" localSheetId="5">#REF!</definedName>
    <definedName name="\I" localSheetId="6">#REF!</definedName>
    <definedName name="\I" localSheetId="7">#REF!</definedName>
    <definedName name="\I" localSheetId="8">#REF!</definedName>
    <definedName name="\I" localSheetId="15">#REF!</definedName>
    <definedName name="\I" localSheetId="16">#REF!</definedName>
    <definedName name="\I">#REF!</definedName>
    <definedName name="\P" localSheetId="0">#REF!</definedName>
    <definedName name="\P" localSheetId="9">#REF!</definedName>
    <definedName name="\P" localSheetId="10">#REF!</definedName>
    <definedName name="\P" localSheetId="11">#REF!</definedName>
    <definedName name="\P" localSheetId="12">#REF!</definedName>
    <definedName name="\P" localSheetId="13">#REF!</definedName>
    <definedName name="\P" localSheetId="14">#REF!</definedName>
    <definedName name="\P" localSheetId="1">#REF!</definedName>
    <definedName name="\P" localSheetId="2">#REF!</definedName>
    <definedName name="\P" localSheetId="3">#REF!</definedName>
    <definedName name="\P" localSheetId="4">#REF!</definedName>
    <definedName name="\P" localSheetId="5">#REF!</definedName>
    <definedName name="\P" localSheetId="6">#REF!</definedName>
    <definedName name="\P" localSheetId="7">#REF!</definedName>
    <definedName name="\P" localSheetId="8">#REF!</definedName>
    <definedName name="\P" localSheetId="15">#REF!</definedName>
    <definedName name="\P" localSheetId="16">#REF!</definedName>
    <definedName name="\P">#REF!</definedName>
    <definedName name="\Q">#REF!</definedName>
    <definedName name="\S" localSheetId="0">#REF!</definedName>
    <definedName name="\S" localSheetId="9">#REF!</definedName>
    <definedName name="\S" localSheetId="10">#REF!</definedName>
    <definedName name="\S" localSheetId="11">#REF!</definedName>
    <definedName name="\S" localSheetId="12">#REF!</definedName>
    <definedName name="\S" localSheetId="13">#REF!</definedName>
    <definedName name="\S" localSheetId="14">#REF!</definedName>
    <definedName name="\S" localSheetId="1">#REF!</definedName>
    <definedName name="\S" localSheetId="2">#REF!</definedName>
    <definedName name="\S" localSheetId="3">#REF!</definedName>
    <definedName name="\S" localSheetId="4">#REF!</definedName>
    <definedName name="\S" localSheetId="5">#REF!</definedName>
    <definedName name="\S" localSheetId="6">#REF!</definedName>
    <definedName name="\S" localSheetId="7">#REF!</definedName>
    <definedName name="\S" localSheetId="8">#REF!</definedName>
    <definedName name="\S" localSheetId="15">#REF!</definedName>
    <definedName name="\S" localSheetId="16">#REF!</definedName>
    <definedName name="\S">#REF!</definedName>
    <definedName name="_" localSheetId="0" hidden="1">#REF!</definedName>
    <definedName name="_" localSheetId="9" hidden="1">#REF!</definedName>
    <definedName name="_" localSheetId="10" hidden="1">#REF!</definedName>
    <definedName name="_" localSheetId="11" hidden="1">#REF!</definedName>
    <definedName name="_" localSheetId="12" hidden="1">#REF!</definedName>
    <definedName name="_" localSheetId="13" hidden="1">#REF!</definedName>
    <definedName name="_" localSheetId="14" hidden="1">#REF!</definedName>
    <definedName name="_" localSheetId="1" hidden="1">#REF!</definedName>
    <definedName name="_" localSheetId="2" hidden="1">#REF!</definedName>
    <definedName name="_" localSheetId="3" hidden="1">#REF!</definedName>
    <definedName name="_" localSheetId="4" hidden="1">#REF!</definedName>
    <definedName name="_" localSheetId="5" hidden="1">#REF!</definedName>
    <definedName name="_" localSheetId="6" hidden="1">#REF!</definedName>
    <definedName name="_" localSheetId="7" hidden="1">#REF!</definedName>
    <definedName name="_" localSheetId="8" hidden="1">#REF!</definedName>
    <definedName name="_" hidden="1">#REF!</definedName>
    <definedName name="__" localSheetId="0" hidden="1">#REF!</definedName>
    <definedName name="__" localSheetId="9" hidden="1">#REF!</definedName>
    <definedName name="__" localSheetId="10" hidden="1">#REF!</definedName>
    <definedName name="__" localSheetId="11" hidden="1">#REF!</definedName>
    <definedName name="__" localSheetId="12" hidden="1">#REF!</definedName>
    <definedName name="__" localSheetId="13" hidden="1">#REF!</definedName>
    <definedName name="__" localSheetId="14" hidden="1">#REF!</definedName>
    <definedName name="__" localSheetId="1" hidden="1">#REF!</definedName>
    <definedName name="__" localSheetId="2" hidden="1">#REF!</definedName>
    <definedName name="__" localSheetId="3" hidden="1">#REF!</definedName>
    <definedName name="__" localSheetId="4" hidden="1">#REF!</definedName>
    <definedName name="__" localSheetId="5" hidden="1">#REF!</definedName>
    <definedName name="__" localSheetId="6" hidden="1">#REF!</definedName>
    <definedName name="__" localSheetId="7" hidden="1">#REF!</definedName>
    <definedName name="__" localSheetId="8" hidden="1">#REF!</definedName>
    <definedName name="__" hidden="1">#REF!</definedName>
    <definedName name="____________" hidden="1">#REF!</definedName>
    <definedName name="_______h9" localSheetId="0" hidden="1">{"'Inversión Extranjera'!$A$1:$AG$74","'Inversión Extranjera'!$G$7:$AF$61"}</definedName>
    <definedName name="_______h9" localSheetId="9" hidden="1">{"'Inversión Extranjera'!$A$1:$AG$74","'Inversión Extranjera'!$G$7:$AF$61"}</definedName>
    <definedName name="_______h9" localSheetId="10" hidden="1">{"'Inversión Extranjera'!$A$1:$AG$74","'Inversión Extranjera'!$G$7:$AF$61"}</definedName>
    <definedName name="_______h9" localSheetId="11" hidden="1">{"'Inversión Extranjera'!$A$1:$AG$74","'Inversión Extranjera'!$G$7:$AF$61"}</definedName>
    <definedName name="_______h9" localSheetId="12" hidden="1">{"'Inversión Extranjera'!$A$1:$AG$74","'Inversión Extranjera'!$G$7:$AF$61"}</definedName>
    <definedName name="_______h9" localSheetId="13" hidden="1">{"'Inversión Extranjera'!$A$1:$AG$74","'Inversión Extranjera'!$G$7:$AF$61"}</definedName>
    <definedName name="_______h9" localSheetId="14" hidden="1">{"'Inversión Extranjera'!$A$1:$AG$74","'Inversión Extranjera'!$G$7:$AF$61"}</definedName>
    <definedName name="_______h9" localSheetId="1" hidden="1">{"'Inversión Extranjera'!$A$1:$AG$74","'Inversión Extranjera'!$G$7:$AF$61"}</definedName>
    <definedName name="_______h9" localSheetId="2" hidden="1">{"'Inversión Extranjera'!$A$1:$AG$74","'Inversión Extranjera'!$G$7:$AF$61"}</definedName>
    <definedName name="_______h9" localSheetId="3" hidden="1">{"'Inversión Extranjera'!$A$1:$AG$74","'Inversión Extranjera'!$G$7:$AF$61"}</definedName>
    <definedName name="_______h9" localSheetId="4" hidden="1">{"'Inversión Extranjera'!$A$1:$AG$74","'Inversión Extranjera'!$G$7:$AF$61"}</definedName>
    <definedName name="_______h9" localSheetId="5" hidden="1">{"'Inversión Extranjera'!$A$1:$AG$74","'Inversión Extranjera'!$G$7:$AF$61"}</definedName>
    <definedName name="_______h9" localSheetId="6" hidden="1">{"'Inversión Extranjera'!$A$1:$AG$74","'Inversión Extranjera'!$G$7:$AF$61"}</definedName>
    <definedName name="_______h9" localSheetId="7" hidden="1">{"'Inversión Extranjera'!$A$1:$AG$74","'Inversión Extranjera'!$G$7:$AF$61"}</definedName>
    <definedName name="_______h9" localSheetId="8" hidden="1">{"'Inversión Extranjera'!$A$1:$AG$74","'Inversión Extranjera'!$G$7:$AF$61"}</definedName>
    <definedName name="_______h9" localSheetId="15" hidden="1">{"'Inversión Extranjera'!$A$1:$AG$74","'Inversión Extranjera'!$G$7:$AF$61"}</definedName>
    <definedName name="_______h9" localSheetId="16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0" hidden="1">{"'Inversión Extranjera'!$A$1:$AG$74","'Inversión Extranjera'!$G$7:$AF$61"}</definedName>
    <definedName name="_______h9_1" localSheetId="9" hidden="1">{"'Inversión Extranjera'!$A$1:$AG$74","'Inversión Extranjera'!$G$7:$AF$61"}</definedName>
    <definedName name="_______h9_1" localSheetId="10" hidden="1">{"'Inversión Extranjera'!$A$1:$AG$74","'Inversión Extranjera'!$G$7:$AF$61"}</definedName>
    <definedName name="_______h9_1" localSheetId="11" hidden="1">{"'Inversión Extranjera'!$A$1:$AG$74","'Inversión Extranjera'!$G$7:$AF$61"}</definedName>
    <definedName name="_______h9_1" localSheetId="12" hidden="1">{"'Inversión Extranjera'!$A$1:$AG$74","'Inversión Extranjera'!$G$7:$AF$61"}</definedName>
    <definedName name="_______h9_1" localSheetId="13" hidden="1">{"'Inversión Extranjera'!$A$1:$AG$74","'Inversión Extranjera'!$G$7:$AF$61"}</definedName>
    <definedName name="_______h9_1" localSheetId="14" hidden="1">{"'Inversión Extranjera'!$A$1:$AG$74","'Inversión Extranjera'!$G$7:$AF$61"}</definedName>
    <definedName name="_______h9_1" localSheetId="1" hidden="1">{"'Inversión Extranjera'!$A$1:$AG$74","'Inversión Extranjera'!$G$7:$AF$61"}</definedName>
    <definedName name="_______h9_1" localSheetId="2" hidden="1">{"'Inversión Extranjera'!$A$1:$AG$74","'Inversión Extranjera'!$G$7:$AF$61"}</definedName>
    <definedName name="_______h9_1" localSheetId="3" hidden="1">{"'Inversión Extranjera'!$A$1:$AG$74","'Inversión Extranjera'!$G$7:$AF$61"}</definedName>
    <definedName name="_______h9_1" localSheetId="4" hidden="1">{"'Inversión Extranjera'!$A$1:$AG$74","'Inversión Extranjera'!$G$7:$AF$61"}</definedName>
    <definedName name="_______h9_1" localSheetId="5" hidden="1">{"'Inversión Extranjera'!$A$1:$AG$74","'Inversión Extranjera'!$G$7:$AF$61"}</definedName>
    <definedName name="_______h9_1" localSheetId="6" hidden="1">{"'Inversión Extranjera'!$A$1:$AG$74","'Inversión Extranjera'!$G$7:$AF$61"}</definedName>
    <definedName name="_______h9_1" localSheetId="7" hidden="1">{"'Inversión Extranjera'!$A$1:$AG$74","'Inversión Extranjera'!$G$7:$AF$61"}</definedName>
    <definedName name="_______h9_1" localSheetId="8" hidden="1">{"'Inversión Extranjera'!$A$1:$AG$74","'Inversión Extranjera'!$G$7:$AF$61"}</definedName>
    <definedName name="_______h9_1" localSheetId="15" hidden="1">{"'Inversión Extranjera'!$A$1:$AG$74","'Inversión Extranjera'!$G$7:$AF$61"}</definedName>
    <definedName name="_______h9_1" localSheetId="16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0" hidden="1">{"'Inversión Extranjera'!$A$1:$AG$74","'Inversión Extranjera'!$G$7:$AF$61"}</definedName>
    <definedName name="_______h9_2" localSheetId="9" hidden="1">{"'Inversión Extranjera'!$A$1:$AG$74","'Inversión Extranjera'!$G$7:$AF$61"}</definedName>
    <definedName name="_______h9_2" localSheetId="10" hidden="1">{"'Inversión Extranjera'!$A$1:$AG$74","'Inversión Extranjera'!$G$7:$AF$61"}</definedName>
    <definedName name="_______h9_2" localSheetId="11" hidden="1">{"'Inversión Extranjera'!$A$1:$AG$74","'Inversión Extranjera'!$G$7:$AF$61"}</definedName>
    <definedName name="_______h9_2" localSheetId="12" hidden="1">{"'Inversión Extranjera'!$A$1:$AG$74","'Inversión Extranjera'!$G$7:$AF$61"}</definedName>
    <definedName name="_______h9_2" localSheetId="13" hidden="1">{"'Inversión Extranjera'!$A$1:$AG$74","'Inversión Extranjera'!$G$7:$AF$61"}</definedName>
    <definedName name="_______h9_2" localSheetId="14" hidden="1">{"'Inversión Extranjera'!$A$1:$AG$74","'Inversión Extranjera'!$G$7:$AF$61"}</definedName>
    <definedName name="_______h9_2" localSheetId="1" hidden="1">{"'Inversión Extranjera'!$A$1:$AG$74","'Inversión Extranjera'!$G$7:$AF$61"}</definedName>
    <definedName name="_______h9_2" localSheetId="2" hidden="1">{"'Inversión Extranjera'!$A$1:$AG$74","'Inversión Extranjera'!$G$7:$AF$61"}</definedName>
    <definedName name="_______h9_2" localSheetId="3" hidden="1">{"'Inversión Extranjera'!$A$1:$AG$74","'Inversión Extranjera'!$G$7:$AF$61"}</definedName>
    <definedName name="_______h9_2" localSheetId="4" hidden="1">{"'Inversión Extranjera'!$A$1:$AG$74","'Inversión Extranjera'!$G$7:$AF$61"}</definedName>
    <definedName name="_______h9_2" localSheetId="5" hidden="1">{"'Inversión Extranjera'!$A$1:$AG$74","'Inversión Extranjera'!$G$7:$AF$61"}</definedName>
    <definedName name="_______h9_2" localSheetId="6" hidden="1">{"'Inversión Extranjera'!$A$1:$AG$74","'Inversión Extranjera'!$G$7:$AF$61"}</definedName>
    <definedName name="_______h9_2" localSheetId="7" hidden="1">{"'Inversión Extranjera'!$A$1:$AG$74","'Inversión Extranjera'!$G$7:$AF$61"}</definedName>
    <definedName name="_______h9_2" localSheetId="8" hidden="1">{"'Inversión Extranjera'!$A$1:$AG$74","'Inversión Extranjera'!$G$7:$AF$61"}</definedName>
    <definedName name="_______h9_2" localSheetId="15" hidden="1">{"'Inversión Extranjera'!$A$1:$AG$74","'Inversión Extranjera'!$G$7:$AF$61"}</definedName>
    <definedName name="_______h9_2" localSheetId="16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0" hidden="1">{"'Inversión Extranjera'!$A$1:$AG$74","'Inversión Extranjera'!$G$7:$AF$61"}</definedName>
    <definedName name="_______h9_3" localSheetId="9" hidden="1">{"'Inversión Extranjera'!$A$1:$AG$74","'Inversión Extranjera'!$G$7:$AF$61"}</definedName>
    <definedName name="_______h9_3" localSheetId="10" hidden="1">{"'Inversión Extranjera'!$A$1:$AG$74","'Inversión Extranjera'!$G$7:$AF$61"}</definedName>
    <definedName name="_______h9_3" localSheetId="11" hidden="1">{"'Inversión Extranjera'!$A$1:$AG$74","'Inversión Extranjera'!$G$7:$AF$61"}</definedName>
    <definedName name="_______h9_3" localSheetId="12" hidden="1">{"'Inversión Extranjera'!$A$1:$AG$74","'Inversión Extranjera'!$G$7:$AF$61"}</definedName>
    <definedName name="_______h9_3" localSheetId="13" hidden="1">{"'Inversión Extranjera'!$A$1:$AG$74","'Inversión Extranjera'!$G$7:$AF$61"}</definedName>
    <definedName name="_______h9_3" localSheetId="14" hidden="1">{"'Inversión Extranjera'!$A$1:$AG$74","'Inversión Extranjera'!$G$7:$AF$61"}</definedName>
    <definedName name="_______h9_3" localSheetId="1" hidden="1">{"'Inversión Extranjera'!$A$1:$AG$74","'Inversión Extranjera'!$G$7:$AF$61"}</definedName>
    <definedName name="_______h9_3" localSheetId="2" hidden="1">{"'Inversión Extranjera'!$A$1:$AG$74","'Inversión Extranjera'!$G$7:$AF$61"}</definedName>
    <definedName name="_______h9_3" localSheetId="3" hidden="1">{"'Inversión Extranjera'!$A$1:$AG$74","'Inversión Extranjera'!$G$7:$AF$61"}</definedName>
    <definedName name="_______h9_3" localSheetId="4" hidden="1">{"'Inversión Extranjera'!$A$1:$AG$74","'Inversión Extranjera'!$G$7:$AF$61"}</definedName>
    <definedName name="_______h9_3" localSheetId="5" hidden="1">{"'Inversión Extranjera'!$A$1:$AG$74","'Inversión Extranjera'!$G$7:$AF$61"}</definedName>
    <definedName name="_______h9_3" localSheetId="6" hidden="1">{"'Inversión Extranjera'!$A$1:$AG$74","'Inversión Extranjera'!$G$7:$AF$61"}</definedName>
    <definedName name="_______h9_3" localSheetId="7" hidden="1">{"'Inversión Extranjera'!$A$1:$AG$74","'Inversión Extranjera'!$G$7:$AF$61"}</definedName>
    <definedName name="_______h9_3" localSheetId="8" hidden="1">{"'Inversión Extranjera'!$A$1:$AG$74","'Inversión Extranjera'!$G$7:$AF$61"}</definedName>
    <definedName name="_______h9_3" localSheetId="15" hidden="1">{"'Inversión Extranjera'!$A$1:$AG$74","'Inversión Extranjera'!$G$7:$AF$61"}</definedName>
    <definedName name="_______h9_3" localSheetId="16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0" hidden="1">{"'Inversión Extranjera'!$A$1:$AG$74","'Inversión Extranjera'!$G$7:$AF$61"}</definedName>
    <definedName name="_______h9_4" localSheetId="9" hidden="1">{"'Inversión Extranjera'!$A$1:$AG$74","'Inversión Extranjera'!$G$7:$AF$61"}</definedName>
    <definedName name="_______h9_4" localSheetId="10" hidden="1">{"'Inversión Extranjera'!$A$1:$AG$74","'Inversión Extranjera'!$G$7:$AF$61"}</definedName>
    <definedName name="_______h9_4" localSheetId="11" hidden="1">{"'Inversión Extranjera'!$A$1:$AG$74","'Inversión Extranjera'!$G$7:$AF$61"}</definedName>
    <definedName name="_______h9_4" localSheetId="12" hidden="1">{"'Inversión Extranjera'!$A$1:$AG$74","'Inversión Extranjera'!$G$7:$AF$61"}</definedName>
    <definedName name="_______h9_4" localSheetId="13" hidden="1">{"'Inversión Extranjera'!$A$1:$AG$74","'Inversión Extranjera'!$G$7:$AF$61"}</definedName>
    <definedName name="_______h9_4" localSheetId="14" hidden="1">{"'Inversión Extranjera'!$A$1:$AG$74","'Inversión Extranjera'!$G$7:$AF$61"}</definedName>
    <definedName name="_______h9_4" localSheetId="1" hidden="1">{"'Inversión Extranjera'!$A$1:$AG$74","'Inversión Extranjera'!$G$7:$AF$61"}</definedName>
    <definedName name="_______h9_4" localSheetId="2" hidden="1">{"'Inversión Extranjera'!$A$1:$AG$74","'Inversión Extranjera'!$G$7:$AF$61"}</definedName>
    <definedName name="_______h9_4" localSheetId="3" hidden="1">{"'Inversión Extranjera'!$A$1:$AG$74","'Inversión Extranjera'!$G$7:$AF$61"}</definedName>
    <definedName name="_______h9_4" localSheetId="4" hidden="1">{"'Inversión Extranjera'!$A$1:$AG$74","'Inversión Extranjera'!$G$7:$AF$61"}</definedName>
    <definedName name="_______h9_4" localSheetId="5" hidden="1">{"'Inversión Extranjera'!$A$1:$AG$74","'Inversión Extranjera'!$G$7:$AF$61"}</definedName>
    <definedName name="_______h9_4" localSheetId="6" hidden="1">{"'Inversión Extranjera'!$A$1:$AG$74","'Inversión Extranjera'!$G$7:$AF$61"}</definedName>
    <definedName name="_______h9_4" localSheetId="7" hidden="1">{"'Inversión Extranjera'!$A$1:$AG$74","'Inversión Extranjera'!$G$7:$AF$61"}</definedName>
    <definedName name="_______h9_4" localSheetId="8" hidden="1">{"'Inversión Extranjera'!$A$1:$AG$74","'Inversión Extranjera'!$G$7:$AF$61"}</definedName>
    <definedName name="_______h9_4" localSheetId="15" hidden="1">{"'Inversión Extranjera'!$A$1:$AG$74","'Inversión Extranjera'!$G$7:$AF$61"}</definedName>
    <definedName name="_______h9_4" localSheetId="16" hidden="1">{"'Inversión Extranjera'!$A$1:$AG$74","'Inversión Extranjera'!$G$7:$AF$61"}</definedName>
    <definedName name="_______h9_4" hidden="1">{"'Inversión Extranjera'!$A$1:$AG$74","'Inversión Extranjera'!$G$7:$AF$61"}</definedName>
    <definedName name="______g1" hidden="1">#REF!</definedName>
    <definedName name="______h9" localSheetId="0" hidden="1">{"'Inversión Extranjera'!$A$1:$AG$74","'Inversión Extranjera'!$G$7:$AF$61"}</definedName>
    <definedName name="______h9" localSheetId="9" hidden="1">{"'Inversión Extranjera'!$A$1:$AG$74","'Inversión Extranjera'!$G$7:$AF$61"}</definedName>
    <definedName name="______h9" localSheetId="10" hidden="1">{"'Inversión Extranjera'!$A$1:$AG$74","'Inversión Extranjera'!$G$7:$AF$61"}</definedName>
    <definedName name="______h9" localSheetId="11" hidden="1">{"'Inversión Extranjera'!$A$1:$AG$74","'Inversión Extranjera'!$G$7:$AF$61"}</definedName>
    <definedName name="______h9" localSheetId="12" hidden="1">{"'Inversión Extranjera'!$A$1:$AG$74","'Inversión Extranjera'!$G$7:$AF$61"}</definedName>
    <definedName name="______h9" localSheetId="13" hidden="1">{"'Inversión Extranjera'!$A$1:$AG$74","'Inversión Extranjera'!$G$7:$AF$61"}</definedName>
    <definedName name="______h9" localSheetId="14" hidden="1">{"'Inversión Extranjera'!$A$1:$AG$74","'Inversión Extranjera'!$G$7:$AF$61"}</definedName>
    <definedName name="______h9" localSheetId="1" hidden="1">{"'Inversión Extranjera'!$A$1:$AG$74","'Inversión Extranjera'!$G$7:$AF$61"}</definedName>
    <definedName name="______h9" localSheetId="2" hidden="1">{"'Inversión Extranjera'!$A$1:$AG$74","'Inversión Extranjera'!$G$7:$AF$61"}</definedName>
    <definedName name="______h9" localSheetId="3" hidden="1">{"'Inversión Extranjera'!$A$1:$AG$74","'Inversión Extranjera'!$G$7:$AF$61"}</definedName>
    <definedName name="______h9" localSheetId="4" hidden="1">{"'Inversión Extranjera'!$A$1:$AG$74","'Inversión Extranjera'!$G$7:$AF$61"}</definedName>
    <definedName name="______h9" localSheetId="5" hidden="1">{"'Inversión Extranjera'!$A$1:$AG$74","'Inversión Extranjera'!$G$7:$AF$61"}</definedName>
    <definedName name="______h9" localSheetId="6" hidden="1">{"'Inversión Extranjera'!$A$1:$AG$74","'Inversión Extranjera'!$G$7:$AF$61"}</definedName>
    <definedName name="______h9" localSheetId="7" hidden="1">{"'Inversión Extranjera'!$A$1:$AG$74","'Inversión Extranjera'!$G$7:$AF$61"}</definedName>
    <definedName name="______h9" localSheetId="8" hidden="1">{"'Inversión Extranjera'!$A$1:$AG$74","'Inversión Extranjera'!$G$7:$AF$61"}</definedName>
    <definedName name="______h9" localSheetId="15" hidden="1">{"'Inversión Extranjera'!$A$1:$AG$74","'Inversión Extranjera'!$G$7:$AF$61"}</definedName>
    <definedName name="______h9" localSheetId="16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0" hidden="1">{"'Inversión Extranjera'!$A$1:$AG$74","'Inversión Extranjera'!$G$7:$AF$61"}</definedName>
    <definedName name="______h9_1" localSheetId="9" hidden="1">{"'Inversión Extranjera'!$A$1:$AG$74","'Inversión Extranjera'!$G$7:$AF$61"}</definedName>
    <definedName name="______h9_1" localSheetId="10" hidden="1">{"'Inversión Extranjera'!$A$1:$AG$74","'Inversión Extranjera'!$G$7:$AF$61"}</definedName>
    <definedName name="______h9_1" localSheetId="11" hidden="1">{"'Inversión Extranjera'!$A$1:$AG$74","'Inversión Extranjera'!$G$7:$AF$61"}</definedName>
    <definedName name="______h9_1" localSheetId="12" hidden="1">{"'Inversión Extranjera'!$A$1:$AG$74","'Inversión Extranjera'!$G$7:$AF$61"}</definedName>
    <definedName name="______h9_1" localSheetId="13" hidden="1">{"'Inversión Extranjera'!$A$1:$AG$74","'Inversión Extranjera'!$G$7:$AF$61"}</definedName>
    <definedName name="______h9_1" localSheetId="14" hidden="1">{"'Inversión Extranjera'!$A$1:$AG$74","'Inversión Extranjera'!$G$7:$AF$61"}</definedName>
    <definedName name="______h9_1" localSheetId="1" hidden="1">{"'Inversión Extranjera'!$A$1:$AG$74","'Inversión Extranjera'!$G$7:$AF$61"}</definedName>
    <definedName name="______h9_1" localSheetId="2" hidden="1">{"'Inversión Extranjera'!$A$1:$AG$74","'Inversión Extranjera'!$G$7:$AF$61"}</definedName>
    <definedName name="______h9_1" localSheetId="3" hidden="1">{"'Inversión Extranjera'!$A$1:$AG$74","'Inversión Extranjera'!$G$7:$AF$61"}</definedName>
    <definedName name="______h9_1" localSheetId="4" hidden="1">{"'Inversión Extranjera'!$A$1:$AG$74","'Inversión Extranjera'!$G$7:$AF$61"}</definedName>
    <definedName name="______h9_1" localSheetId="5" hidden="1">{"'Inversión Extranjera'!$A$1:$AG$74","'Inversión Extranjera'!$G$7:$AF$61"}</definedName>
    <definedName name="______h9_1" localSheetId="6" hidden="1">{"'Inversión Extranjera'!$A$1:$AG$74","'Inversión Extranjera'!$G$7:$AF$61"}</definedName>
    <definedName name="______h9_1" localSheetId="7" hidden="1">{"'Inversión Extranjera'!$A$1:$AG$74","'Inversión Extranjera'!$G$7:$AF$61"}</definedName>
    <definedName name="______h9_1" localSheetId="8" hidden="1">{"'Inversión Extranjera'!$A$1:$AG$74","'Inversión Extranjera'!$G$7:$AF$61"}</definedName>
    <definedName name="______h9_1" localSheetId="15" hidden="1">{"'Inversión Extranjera'!$A$1:$AG$74","'Inversión Extranjera'!$G$7:$AF$61"}</definedName>
    <definedName name="______h9_1" localSheetId="16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0" hidden="1">{"'Inversión Extranjera'!$A$1:$AG$74","'Inversión Extranjera'!$G$7:$AF$61"}</definedName>
    <definedName name="______h9_2" localSheetId="9" hidden="1">{"'Inversión Extranjera'!$A$1:$AG$74","'Inversión Extranjera'!$G$7:$AF$61"}</definedName>
    <definedName name="______h9_2" localSheetId="10" hidden="1">{"'Inversión Extranjera'!$A$1:$AG$74","'Inversión Extranjera'!$G$7:$AF$61"}</definedName>
    <definedName name="______h9_2" localSheetId="11" hidden="1">{"'Inversión Extranjera'!$A$1:$AG$74","'Inversión Extranjera'!$G$7:$AF$61"}</definedName>
    <definedName name="______h9_2" localSheetId="12" hidden="1">{"'Inversión Extranjera'!$A$1:$AG$74","'Inversión Extranjera'!$G$7:$AF$61"}</definedName>
    <definedName name="______h9_2" localSheetId="13" hidden="1">{"'Inversión Extranjera'!$A$1:$AG$74","'Inversión Extranjera'!$G$7:$AF$61"}</definedName>
    <definedName name="______h9_2" localSheetId="14" hidden="1">{"'Inversión Extranjera'!$A$1:$AG$74","'Inversión Extranjera'!$G$7:$AF$61"}</definedName>
    <definedName name="______h9_2" localSheetId="1" hidden="1">{"'Inversión Extranjera'!$A$1:$AG$74","'Inversión Extranjera'!$G$7:$AF$61"}</definedName>
    <definedName name="______h9_2" localSheetId="2" hidden="1">{"'Inversión Extranjera'!$A$1:$AG$74","'Inversión Extranjera'!$G$7:$AF$61"}</definedName>
    <definedName name="______h9_2" localSheetId="3" hidden="1">{"'Inversión Extranjera'!$A$1:$AG$74","'Inversión Extranjera'!$G$7:$AF$61"}</definedName>
    <definedName name="______h9_2" localSheetId="4" hidden="1">{"'Inversión Extranjera'!$A$1:$AG$74","'Inversión Extranjera'!$G$7:$AF$61"}</definedName>
    <definedName name="______h9_2" localSheetId="5" hidden="1">{"'Inversión Extranjera'!$A$1:$AG$74","'Inversión Extranjera'!$G$7:$AF$61"}</definedName>
    <definedName name="______h9_2" localSheetId="6" hidden="1">{"'Inversión Extranjera'!$A$1:$AG$74","'Inversión Extranjera'!$G$7:$AF$61"}</definedName>
    <definedName name="______h9_2" localSheetId="7" hidden="1">{"'Inversión Extranjera'!$A$1:$AG$74","'Inversión Extranjera'!$G$7:$AF$61"}</definedName>
    <definedName name="______h9_2" localSheetId="8" hidden="1">{"'Inversión Extranjera'!$A$1:$AG$74","'Inversión Extranjera'!$G$7:$AF$61"}</definedName>
    <definedName name="______h9_2" localSheetId="15" hidden="1">{"'Inversión Extranjera'!$A$1:$AG$74","'Inversión Extranjera'!$G$7:$AF$61"}</definedName>
    <definedName name="______h9_2" localSheetId="16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0" hidden="1">{"'Inversión Extranjera'!$A$1:$AG$74","'Inversión Extranjera'!$G$7:$AF$61"}</definedName>
    <definedName name="______h9_3" localSheetId="9" hidden="1">{"'Inversión Extranjera'!$A$1:$AG$74","'Inversión Extranjera'!$G$7:$AF$61"}</definedName>
    <definedName name="______h9_3" localSheetId="10" hidden="1">{"'Inversión Extranjera'!$A$1:$AG$74","'Inversión Extranjera'!$G$7:$AF$61"}</definedName>
    <definedName name="______h9_3" localSheetId="11" hidden="1">{"'Inversión Extranjera'!$A$1:$AG$74","'Inversión Extranjera'!$G$7:$AF$61"}</definedName>
    <definedName name="______h9_3" localSheetId="12" hidden="1">{"'Inversión Extranjera'!$A$1:$AG$74","'Inversión Extranjera'!$G$7:$AF$61"}</definedName>
    <definedName name="______h9_3" localSheetId="13" hidden="1">{"'Inversión Extranjera'!$A$1:$AG$74","'Inversión Extranjera'!$G$7:$AF$61"}</definedName>
    <definedName name="______h9_3" localSheetId="14" hidden="1">{"'Inversión Extranjera'!$A$1:$AG$74","'Inversión Extranjera'!$G$7:$AF$61"}</definedName>
    <definedName name="______h9_3" localSheetId="1" hidden="1">{"'Inversión Extranjera'!$A$1:$AG$74","'Inversión Extranjera'!$G$7:$AF$61"}</definedName>
    <definedName name="______h9_3" localSheetId="2" hidden="1">{"'Inversión Extranjera'!$A$1:$AG$74","'Inversión Extranjera'!$G$7:$AF$61"}</definedName>
    <definedName name="______h9_3" localSheetId="3" hidden="1">{"'Inversión Extranjera'!$A$1:$AG$74","'Inversión Extranjera'!$G$7:$AF$61"}</definedName>
    <definedName name="______h9_3" localSheetId="4" hidden="1">{"'Inversión Extranjera'!$A$1:$AG$74","'Inversión Extranjera'!$G$7:$AF$61"}</definedName>
    <definedName name="______h9_3" localSheetId="5" hidden="1">{"'Inversión Extranjera'!$A$1:$AG$74","'Inversión Extranjera'!$G$7:$AF$61"}</definedName>
    <definedName name="______h9_3" localSheetId="6" hidden="1">{"'Inversión Extranjera'!$A$1:$AG$74","'Inversión Extranjera'!$G$7:$AF$61"}</definedName>
    <definedName name="______h9_3" localSheetId="7" hidden="1">{"'Inversión Extranjera'!$A$1:$AG$74","'Inversión Extranjera'!$G$7:$AF$61"}</definedName>
    <definedName name="______h9_3" localSheetId="8" hidden="1">{"'Inversión Extranjera'!$A$1:$AG$74","'Inversión Extranjera'!$G$7:$AF$61"}</definedName>
    <definedName name="______h9_3" localSheetId="15" hidden="1">{"'Inversión Extranjera'!$A$1:$AG$74","'Inversión Extranjera'!$G$7:$AF$61"}</definedName>
    <definedName name="______h9_3" localSheetId="16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0" hidden="1">{"'Inversión Extranjera'!$A$1:$AG$74","'Inversión Extranjera'!$G$7:$AF$61"}</definedName>
    <definedName name="______h9_4" localSheetId="9" hidden="1">{"'Inversión Extranjera'!$A$1:$AG$74","'Inversión Extranjera'!$G$7:$AF$61"}</definedName>
    <definedName name="______h9_4" localSheetId="10" hidden="1">{"'Inversión Extranjera'!$A$1:$AG$74","'Inversión Extranjera'!$G$7:$AF$61"}</definedName>
    <definedName name="______h9_4" localSheetId="11" hidden="1">{"'Inversión Extranjera'!$A$1:$AG$74","'Inversión Extranjera'!$G$7:$AF$61"}</definedName>
    <definedName name="______h9_4" localSheetId="12" hidden="1">{"'Inversión Extranjera'!$A$1:$AG$74","'Inversión Extranjera'!$G$7:$AF$61"}</definedName>
    <definedName name="______h9_4" localSheetId="13" hidden="1">{"'Inversión Extranjera'!$A$1:$AG$74","'Inversión Extranjera'!$G$7:$AF$61"}</definedName>
    <definedName name="______h9_4" localSheetId="14" hidden="1">{"'Inversión Extranjera'!$A$1:$AG$74","'Inversión Extranjera'!$G$7:$AF$61"}</definedName>
    <definedName name="______h9_4" localSheetId="1" hidden="1">{"'Inversión Extranjera'!$A$1:$AG$74","'Inversión Extranjera'!$G$7:$AF$61"}</definedName>
    <definedName name="______h9_4" localSheetId="2" hidden="1">{"'Inversión Extranjera'!$A$1:$AG$74","'Inversión Extranjera'!$G$7:$AF$61"}</definedName>
    <definedName name="______h9_4" localSheetId="3" hidden="1">{"'Inversión Extranjera'!$A$1:$AG$74","'Inversión Extranjera'!$G$7:$AF$61"}</definedName>
    <definedName name="______h9_4" localSheetId="4" hidden="1">{"'Inversión Extranjera'!$A$1:$AG$74","'Inversión Extranjera'!$G$7:$AF$61"}</definedName>
    <definedName name="______h9_4" localSheetId="5" hidden="1">{"'Inversión Extranjera'!$A$1:$AG$74","'Inversión Extranjera'!$G$7:$AF$61"}</definedName>
    <definedName name="______h9_4" localSheetId="6" hidden="1">{"'Inversión Extranjera'!$A$1:$AG$74","'Inversión Extranjera'!$G$7:$AF$61"}</definedName>
    <definedName name="______h9_4" localSheetId="7" hidden="1">{"'Inversión Extranjera'!$A$1:$AG$74","'Inversión Extranjera'!$G$7:$AF$61"}</definedName>
    <definedName name="______h9_4" localSheetId="8" hidden="1">{"'Inversión Extranjera'!$A$1:$AG$74","'Inversión Extranjera'!$G$7:$AF$61"}</definedName>
    <definedName name="______h9_4" localSheetId="15" hidden="1">{"'Inversión Extranjera'!$A$1:$AG$74","'Inversión Extranjera'!$G$7:$AF$61"}</definedName>
    <definedName name="______h9_4" localSheetId="16" hidden="1">{"'Inversión Extranjera'!$A$1:$AG$74","'Inversión Extranjera'!$G$7:$AF$61"}</definedName>
    <definedName name="______h9_4" hidden="1">{"'Inversión Extranjera'!$A$1:$AG$74","'Inversión Extranjera'!$G$7:$AF$61"}</definedName>
    <definedName name="_____g1" hidden="1">#REF!</definedName>
    <definedName name="_____h9" localSheetId="0" hidden="1">{"'Inversión Extranjera'!$A$1:$AG$74","'Inversión Extranjera'!$G$7:$AF$61"}</definedName>
    <definedName name="_____h9" localSheetId="9" hidden="1">{"'Inversión Extranjera'!$A$1:$AG$74","'Inversión Extranjera'!$G$7:$AF$61"}</definedName>
    <definedName name="_____h9" localSheetId="10" hidden="1">{"'Inversión Extranjera'!$A$1:$AG$74","'Inversión Extranjera'!$G$7:$AF$61"}</definedName>
    <definedName name="_____h9" localSheetId="11" hidden="1">{"'Inversión Extranjera'!$A$1:$AG$74","'Inversión Extranjera'!$G$7:$AF$61"}</definedName>
    <definedName name="_____h9" localSheetId="12" hidden="1">{"'Inversión Extranjera'!$A$1:$AG$74","'Inversión Extranjera'!$G$7:$AF$61"}</definedName>
    <definedName name="_____h9" localSheetId="13" hidden="1">{"'Inversión Extranjera'!$A$1:$AG$74","'Inversión Extranjera'!$G$7:$AF$61"}</definedName>
    <definedName name="_____h9" localSheetId="14" hidden="1">{"'Inversión Extranjera'!$A$1:$AG$74","'Inversión Extranjera'!$G$7:$AF$61"}</definedName>
    <definedName name="_____h9" localSheetId="1" hidden="1">{"'Inversión Extranjera'!$A$1:$AG$74","'Inversión Extranjera'!$G$7:$AF$61"}</definedName>
    <definedName name="_____h9" localSheetId="2" hidden="1">{"'Inversión Extranjera'!$A$1:$AG$74","'Inversión Extranjera'!$G$7:$AF$61"}</definedName>
    <definedName name="_____h9" localSheetId="3" hidden="1">{"'Inversión Extranjera'!$A$1:$AG$74","'Inversión Extranjera'!$G$7:$AF$61"}</definedName>
    <definedName name="_____h9" localSheetId="4" hidden="1">{"'Inversión Extranjera'!$A$1:$AG$74","'Inversión Extranjera'!$G$7:$AF$61"}</definedName>
    <definedName name="_____h9" localSheetId="5" hidden="1">{"'Inversión Extranjera'!$A$1:$AG$74","'Inversión Extranjera'!$G$7:$AF$61"}</definedName>
    <definedName name="_____h9" localSheetId="6" hidden="1">{"'Inversión Extranjera'!$A$1:$AG$74","'Inversión Extranjera'!$G$7:$AF$61"}</definedName>
    <definedName name="_____h9" localSheetId="7" hidden="1">{"'Inversión Extranjera'!$A$1:$AG$74","'Inversión Extranjera'!$G$7:$AF$61"}</definedName>
    <definedName name="_____h9" localSheetId="8" hidden="1">{"'Inversión Extranjera'!$A$1:$AG$74","'Inversión Extranjera'!$G$7:$AF$61"}</definedName>
    <definedName name="_____h9" localSheetId="15" hidden="1">{"'Inversión Extranjera'!$A$1:$AG$74","'Inversión Extranjera'!$G$7:$AF$61"}</definedName>
    <definedName name="_____h9" localSheetId="16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0" hidden="1">{"'Inversión Extranjera'!$A$1:$AG$74","'Inversión Extranjera'!$G$7:$AF$61"}</definedName>
    <definedName name="_____h9_1" localSheetId="9" hidden="1">{"'Inversión Extranjera'!$A$1:$AG$74","'Inversión Extranjera'!$G$7:$AF$61"}</definedName>
    <definedName name="_____h9_1" localSheetId="10" hidden="1">{"'Inversión Extranjera'!$A$1:$AG$74","'Inversión Extranjera'!$G$7:$AF$61"}</definedName>
    <definedName name="_____h9_1" localSheetId="11" hidden="1">{"'Inversión Extranjera'!$A$1:$AG$74","'Inversión Extranjera'!$G$7:$AF$61"}</definedName>
    <definedName name="_____h9_1" localSheetId="12" hidden="1">{"'Inversión Extranjera'!$A$1:$AG$74","'Inversión Extranjera'!$G$7:$AF$61"}</definedName>
    <definedName name="_____h9_1" localSheetId="13" hidden="1">{"'Inversión Extranjera'!$A$1:$AG$74","'Inversión Extranjera'!$G$7:$AF$61"}</definedName>
    <definedName name="_____h9_1" localSheetId="14" hidden="1">{"'Inversión Extranjera'!$A$1:$AG$74","'Inversión Extranjera'!$G$7:$AF$61"}</definedName>
    <definedName name="_____h9_1" localSheetId="1" hidden="1">{"'Inversión Extranjera'!$A$1:$AG$74","'Inversión Extranjera'!$G$7:$AF$61"}</definedName>
    <definedName name="_____h9_1" localSheetId="2" hidden="1">{"'Inversión Extranjera'!$A$1:$AG$74","'Inversión Extranjera'!$G$7:$AF$61"}</definedName>
    <definedName name="_____h9_1" localSheetId="3" hidden="1">{"'Inversión Extranjera'!$A$1:$AG$74","'Inversión Extranjera'!$G$7:$AF$61"}</definedName>
    <definedName name="_____h9_1" localSheetId="4" hidden="1">{"'Inversión Extranjera'!$A$1:$AG$74","'Inversión Extranjera'!$G$7:$AF$61"}</definedName>
    <definedName name="_____h9_1" localSheetId="5" hidden="1">{"'Inversión Extranjera'!$A$1:$AG$74","'Inversión Extranjera'!$G$7:$AF$61"}</definedName>
    <definedName name="_____h9_1" localSheetId="6" hidden="1">{"'Inversión Extranjera'!$A$1:$AG$74","'Inversión Extranjera'!$G$7:$AF$61"}</definedName>
    <definedName name="_____h9_1" localSheetId="7" hidden="1">{"'Inversión Extranjera'!$A$1:$AG$74","'Inversión Extranjera'!$G$7:$AF$61"}</definedName>
    <definedName name="_____h9_1" localSheetId="8" hidden="1">{"'Inversión Extranjera'!$A$1:$AG$74","'Inversión Extranjera'!$G$7:$AF$61"}</definedName>
    <definedName name="_____h9_1" localSheetId="15" hidden="1">{"'Inversión Extranjera'!$A$1:$AG$74","'Inversión Extranjera'!$G$7:$AF$61"}</definedName>
    <definedName name="_____h9_1" localSheetId="16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0" hidden="1">{"'Inversión Extranjera'!$A$1:$AG$74","'Inversión Extranjera'!$G$7:$AF$61"}</definedName>
    <definedName name="_____h9_2" localSheetId="9" hidden="1">{"'Inversión Extranjera'!$A$1:$AG$74","'Inversión Extranjera'!$G$7:$AF$61"}</definedName>
    <definedName name="_____h9_2" localSheetId="10" hidden="1">{"'Inversión Extranjera'!$A$1:$AG$74","'Inversión Extranjera'!$G$7:$AF$61"}</definedName>
    <definedName name="_____h9_2" localSheetId="11" hidden="1">{"'Inversión Extranjera'!$A$1:$AG$74","'Inversión Extranjera'!$G$7:$AF$61"}</definedName>
    <definedName name="_____h9_2" localSheetId="12" hidden="1">{"'Inversión Extranjera'!$A$1:$AG$74","'Inversión Extranjera'!$G$7:$AF$61"}</definedName>
    <definedName name="_____h9_2" localSheetId="13" hidden="1">{"'Inversión Extranjera'!$A$1:$AG$74","'Inversión Extranjera'!$G$7:$AF$61"}</definedName>
    <definedName name="_____h9_2" localSheetId="14" hidden="1">{"'Inversión Extranjera'!$A$1:$AG$74","'Inversión Extranjera'!$G$7:$AF$61"}</definedName>
    <definedName name="_____h9_2" localSheetId="1" hidden="1">{"'Inversión Extranjera'!$A$1:$AG$74","'Inversión Extranjera'!$G$7:$AF$61"}</definedName>
    <definedName name="_____h9_2" localSheetId="2" hidden="1">{"'Inversión Extranjera'!$A$1:$AG$74","'Inversión Extranjera'!$G$7:$AF$61"}</definedName>
    <definedName name="_____h9_2" localSheetId="3" hidden="1">{"'Inversión Extranjera'!$A$1:$AG$74","'Inversión Extranjera'!$G$7:$AF$61"}</definedName>
    <definedName name="_____h9_2" localSheetId="4" hidden="1">{"'Inversión Extranjera'!$A$1:$AG$74","'Inversión Extranjera'!$G$7:$AF$61"}</definedName>
    <definedName name="_____h9_2" localSheetId="5" hidden="1">{"'Inversión Extranjera'!$A$1:$AG$74","'Inversión Extranjera'!$G$7:$AF$61"}</definedName>
    <definedName name="_____h9_2" localSheetId="6" hidden="1">{"'Inversión Extranjera'!$A$1:$AG$74","'Inversión Extranjera'!$G$7:$AF$61"}</definedName>
    <definedName name="_____h9_2" localSheetId="7" hidden="1">{"'Inversión Extranjera'!$A$1:$AG$74","'Inversión Extranjera'!$G$7:$AF$61"}</definedName>
    <definedName name="_____h9_2" localSheetId="8" hidden="1">{"'Inversión Extranjera'!$A$1:$AG$74","'Inversión Extranjera'!$G$7:$AF$61"}</definedName>
    <definedName name="_____h9_2" localSheetId="15" hidden="1">{"'Inversión Extranjera'!$A$1:$AG$74","'Inversión Extranjera'!$G$7:$AF$61"}</definedName>
    <definedName name="_____h9_2" localSheetId="16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0" hidden="1">{"'Inversión Extranjera'!$A$1:$AG$74","'Inversión Extranjera'!$G$7:$AF$61"}</definedName>
    <definedName name="_____h9_3" localSheetId="9" hidden="1">{"'Inversión Extranjera'!$A$1:$AG$74","'Inversión Extranjera'!$G$7:$AF$61"}</definedName>
    <definedName name="_____h9_3" localSheetId="10" hidden="1">{"'Inversión Extranjera'!$A$1:$AG$74","'Inversión Extranjera'!$G$7:$AF$61"}</definedName>
    <definedName name="_____h9_3" localSheetId="11" hidden="1">{"'Inversión Extranjera'!$A$1:$AG$74","'Inversión Extranjera'!$G$7:$AF$61"}</definedName>
    <definedName name="_____h9_3" localSheetId="12" hidden="1">{"'Inversión Extranjera'!$A$1:$AG$74","'Inversión Extranjera'!$G$7:$AF$61"}</definedName>
    <definedName name="_____h9_3" localSheetId="13" hidden="1">{"'Inversión Extranjera'!$A$1:$AG$74","'Inversión Extranjera'!$G$7:$AF$61"}</definedName>
    <definedName name="_____h9_3" localSheetId="14" hidden="1">{"'Inversión Extranjera'!$A$1:$AG$74","'Inversión Extranjera'!$G$7:$AF$61"}</definedName>
    <definedName name="_____h9_3" localSheetId="1" hidden="1">{"'Inversión Extranjera'!$A$1:$AG$74","'Inversión Extranjera'!$G$7:$AF$61"}</definedName>
    <definedName name="_____h9_3" localSheetId="2" hidden="1">{"'Inversión Extranjera'!$A$1:$AG$74","'Inversión Extranjera'!$G$7:$AF$61"}</definedName>
    <definedName name="_____h9_3" localSheetId="3" hidden="1">{"'Inversión Extranjera'!$A$1:$AG$74","'Inversión Extranjera'!$G$7:$AF$61"}</definedName>
    <definedName name="_____h9_3" localSheetId="4" hidden="1">{"'Inversión Extranjera'!$A$1:$AG$74","'Inversión Extranjera'!$G$7:$AF$61"}</definedName>
    <definedName name="_____h9_3" localSheetId="5" hidden="1">{"'Inversión Extranjera'!$A$1:$AG$74","'Inversión Extranjera'!$G$7:$AF$61"}</definedName>
    <definedName name="_____h9_3" localSheetId="6" hidden="1">{"'Inversión Extranjera'!$A$1:$AG$74","'Inversión Extranjera'!$G$7:$AF$61"}</definedName>
    <definedName name="_____h9_3" localSheetId="7" hidden="1">{"'Inversión Extranjera'!$A$1:$AG$74","'Inversión Extranjera'!$G$7:$AF$61"}</definedName>
    <definedName name="_____h9_3" localSheetId="8" hidden="1">{"'Inversión Extranjera'!$A$1:$AG$74","'Inversión Extranjera'!$G$7:$AF$61"}</definedName>
    <definedName name="_____h9_3" localSheetId="15" hidden="1">{"'Inversión Extranjera'!$A$1:$AG$74","'Inversión Extranjera'!$G$7:$AF$61"}</definedName>
    <definedName name="_____h9_3" localSheetId="16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0" hidden="1">{"'Inversión Extranjera'!$A$1:$AG$74","'Inversión Extranjera'!$G$7:$AF$61"}</definedName>
    <definedName name="_____h9_4" localSheetId="9" hidden="1">{"'Inversión Extranjera'!$A$1:$AG$74","'Inversión Extranjera'!$G$7:$AF$61"}</definedName>
    <definedName name="_____h9_4" localSheetId="10" hidden="1">{"'Inversión Extranjera'!$A$1:$AG$74","'Inversión Extranjera'!$G$7:$AF$61"}</definedName>
    <definedName name="_____h9_4" localSheetId="11" hidden="1">{"'Inversión Extranjera'!$A$1:$AG$74","'Inversión Extranjera'!$G$7:$AF$61"}</definedName>
    <definedName name="_____h9_4" localSheetId="12" hidden="1">{"'Inversión Extranjera'!$A$1:$AG$74","'Inversión Extranjera'!$G$7:$AF$61"}</definedName>
    <definedName name="_____h9_4" localSheetId="13" hidden="1">{"'Inversión Extranjera'!$A$1:$AG$74","'Inversión Extranjera'!$G$7:$AF$61"}</definedName>
    <definedName name="_____h9_4" localSheetId="14" hidden="1">{"'Inversión Extranjera'!$A$1:$AG$74","'Inversión Extranjera'!$G$7:$AF$61"}</definedName>
    <definedName name="_____h9_4" localSheetId="1" hidden="1">{"'Inversión Extranjera'!$A$1:$AG$74","'Inversión Extranjera'!$G$7:$AF$61"}</definedName>
    <definedName name="_____h9_4" localSheetId="2" hidden="1">{"'Inversión Extranjera'!$A$1:$AG$74","'Inversión Extranjera'!$G$7:$AF$61"}</definedName>
    <definedName name="_____h9_4" localSheetId="3" hidden="1">{"'Inversión Extranjera'!$A$1:$AG$74","'Inversión Extranjera'!$G$7:$AF$61"}</definedName>
    <definedName name="_____h9_4" localSheetId="4" hidden="1">{"'Inversión Extranjera'!$A$1:$AG$74","'Inversión Extranjera'!$G$7:$AF$61"}</definedName>
    <definedName name="_____h9_4" localSheetId="5" hidden="1">{"'Inversión Extranjera'!$A$1:$AG$74","'Inversión Extranjera'!$G$7:$AF$61"}</definedName>
    <definedName name="_____h9_4" localSheetId="6" hidden="1">{"'Inversión Extranjera'!$A$1:$AG$74","'Inversión Extranjera'!$G$7:$AF$61"}</definedName>
    <definedName name="_____h9_4" localSheetId="7" hidden="1">{"'Inversión Extranjera'!$A$1:$AG$74","'Inversión Extranjera'!$G$7:$AF$61"}</definedName>
    <definedName name="_____h9_4" localSheetId="8" hidden="1">{"'Inversión Extranjera'!$A$1:$AG$74","'Inversión Extranjera'!$G$7:$AF$61"}</definedName>
    <definedName name="_____h9_4" localSheetId="15" hidden="1">{"'Inversión Extranjera'!$A$1:$AG$74","'Inversión Extranjera'!$G$7:$AF$61"}</definedName>
    <definedName name="_____h9_4" localSheetId="16" hidden="1">{"'Inversión Extranjera'!$A$1:$AG$74","'Inversión Extranjera'!$G$7:$AF$61"}</definedName>
    <definedName name="_____h9_4" hidden="1">{"'Inversión Extranjera'!$A$1:$AG$74","'Inversión Extranjera'!$G$7:$AF$61"}</definedName>
    <definedName name="____g1" localSheetId="0" hidden="1">#REF!</definedName>
    <definedName name="____g1" localSheetId="9" hidden="1">#REF!</definedName>
    <definedName name="____g1" localSheetId="10" hidden="1">#REF!</definedName>
    <definedName name="____g1" localSheetId="11" hidden="1">#REF!</definedName>
    <definedName name="____g1" localSheetId="12" hidden="1">#REF!</definedName>
    <definedName name="____g1" localSheetId="13" hidden="1">#REF!</definedName>
    <definedName name="____g1" localSheetId="14" hidden="1">#REF!</definedName>
    <definedName name="____g1" localSheetId="1" hidden="1">#REF!</definedName>
    <definedName name="____g1" localSheetId="2" hidden="1">#REF!</definedName>
    <definedName name="____g1" localSheetId="3" hidden="1">#REF!</definedName>
    <definedName name="____g1" localSheetId="4" hidden="1">#REF!</definedName>
    <definedName name="____g1" localSheetId="5" hidden="1">#REF!</definedName>
    <definedName name="____g1" localSheetId="6" hidden="1">#REF!</definedName>
    <definedName name="____g1" localSheetId="7" hidden="1">#REF!</definedName>
    <definedName name="____g1" localSheetId="8" hidden="1">#REF!</definedName>
    <definedName name="____g1" localSheetId="15" hidden="1">#REF!</definedName>
    <definedName name="____g1" localSheetId="16" hidden="1">#REF!</definedName>
    <definedName name="____g1" hidden="1">#REF!</definedName>
    <definedName name="____h9" localSheetId="0" hidden="1">{"'Inversión Extranjera'!$A$1:$AG$74","'Inversión Extranjera'!$G$7:$AF$61"}</definedName>
    <definedName name="____h9" localSheetId="9" hidden="1">{"'Inversión Extranjera'!$A$1:$AG$74","'Inversión Extranjera'!$G$7:$AF$61"}</definedName>
    <definedName name="____h9" localSheetId="10" hidden="1">{"'Inversión Extranjera'!$A$1:$AG$74","'Inversión Extranjera'!$G$7:$AF$61"}</definedName>
    <definedName name="____h9" localSheetId="11" hidden="1">{"'Inversión Extranjera'!$A$1:$AG$74","'Inversión Extranjera'!$G$7:$AF$61"}</definedName>
    <definedName name="____h9" localSheetId="12" hidden="1">{"'Inversión Extranjera'!$A$1:$AG$74","'Inversión Extranjera'!$G$7:$AF$61"}</definedName>
    <definedName name="____h9" localSheetId="13" hidden="1">{"'Inversión Extranjera'!$A$1:$AG$74","'Inversión Extranjera'!$G$7:$AF$61"}</definedName>
    <definedName name="____h9" localSheetId="14" hidden="1">{"'Inversión Extranjera'!$A$1:$AG$74","'Inversión Extranjera'!$G$7:$AF$61"}</definedName>
    <definedName name="____h9" localSheetId="1" hidden="1">{"'Inversión Extranjera'!$A$1:$AG$74","'Inversión Extranjera'!$G$7:$AF$61"}</definedName>
    <definedName name="____h9" localSheetId="2" hidden="1">{"'Inversión Extranjera'!$A$1:$AG$74","'Inversión Extranjera'!$G$7:$AF$61"}</definedName>
    <definedName name="____h9" localSheetId="3" hidden="1">{"'Inversión Extranjera'!$A$1:$AG$74","'Inversión Extranjera'!$G$7:$AF$61"}</definedName>
    <definedName name="____h9" localSheetId="4" hidden="1">{"'Inversión Extranjera'!$A$1:$AG$74","'Inversión Extranjera'!$G$7:$AF$61"}</definedName>
    <definedName name="____h9" localSheetId="5" hidden="1">{"'Inversión Extranjera'!$A$1:$AG$74","'Inversión Extranjera'!$G$7:$AF$61"}</definedName>
    <definedName name="____h9" localSheetId="6" hidden="1">{"'Inversión Extranjera'!$A$1:$AG$74","'Inversión Extranjera'!$G$7:$AF$61"}</definedName>
    <definedName name="____h9" localSheetId="7" hidden="1">{"'Inversión Extranjera'!$A$1:$AG$74","'Inversión Extranjera'!$G$7:$AF$61"}</definedName>
    <definedName name="____h9" localSheetId="8" hidden="1">{"'Inversión Extranjera'!$A$1:$AG$74","'Inversión Extranjera'!$G$7:$AF$61"}</definedName>
    <definedName name="____h9" localSheetId="15" hidden="1">{"'Inversión Extranjera'!$A$1:$AG$74","'Inversión Extranjera'!$G$7:$AF$61"}</definedName>
    <definedName name="____h9" localSheetId="16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0" hidden="1">{"'Inversión Extranjera'!$A$1:$AG$74","'Inversión Extranjera'!$G$7:$AF$61"}</definedName>
    <definedName name="____h9_1" localSheetId="9" hidden="1">{"'Inversión Extranjera'!$A$1:$AG$74","'Inversión Extranjera'!$G$7:$AF$61"}</definedName>
    <definedName name="____h9_1" localSheetId="10" hidden="1">{"'Inversión Extranjera'!$A$1:$AG$74","'Inversión Extranjera'!$G$7:$AF$61"}</definedName>
    <definedName name="____h9_1" localSheetId="11" hidden="1">{"'Inversión Extranjera'!$A$1:$AG$74","'Inversión Extranjera'!$G$7:$AF$61"}</definedName>
    <definedName name="____h9_1" localSheetId="12" hidden="1">{"'Inversión Extranjera'!$A$1:$AG$74","'Inversión Extranjera'!$G$7:$AF$61"}</definedName>
    <definedName name="____h9_1" localSheetId="13" hidden="1">{"'Inversión Extranjera'!$A$1:$AG$74","'Inversión Extranjera'!$G$7:$AF$61"}</definedName>
    <definedName name="____h9_1" localSheetId="14" hidden="1">{"'Inversión Extranjera'!$A$1:$AG$74","'Inversión Extranjera'!$G$7:$AF$61"}</definedName>
    <definedName name="____h9_1" localSheetId="1" hidden="1">{"'Inversión Extranjera'!$A$1:$AG$74","'Inversión Extranjera'!$G$7:$AF$61"}</definedName>
    <definedName name="____h9_1" localSheetId="2" hidden="1">{"'Inversión Extranjera'!$A$1:$AG$74","'Inversión Extranjera'!$G$7:$AF$61"}</definedName>
    <definedName name="____h9_1" localSheetId="3" hidden="1">{"'Inversión Extranjera'!$A$1:$AG$74","'Inversión Extranjera'!$G$7:$AF$61"}</definedName>
    <definedName name="____h9_1" localSheetId="4" hidden="1">{"'Inversión Extranjera'!$A$1:$AG$74","'Inversión Extranjera'!$G$7:$AF$61"}</definedName>
    <definedName name="____h9_1" localSheetId="5" hidden="1">{"'Inversión Extranjera'!$A$1:$AG$74","'Inversión Extranjera'!$G$7:$AF$61"}</definedName>
    <definedName name="____h9_1" localSheetId="6" hidden="1">{"'Inversión Extranjera'!$A$1:$AG$74","'Inversión Extranjera'!$G$7:$AF$61"}</definedName>
    <definedName name="____h9_1" localSheetId="7" hidden="1">{"'Inversión Extranjera'!$A$1:$AG$74","'Inversión Extranjera'!$G$7:$AF$61"}</definedName>
    <definedName name="____h9_1" localSheetId="8" hidden="1">{"'Inversión Extranjera'!$A$1:$AG$74","'Inversión Extranjera'!$G$7:$AF$61"}</definedName>
    <definedName name="____h9_1" localSheetId="15" hidden="1">{"'Inversión Extranjera'!$A$1:$AG$74","'Inversión Extranjera'!$G$7:$AF$61"}</definedName>
    <definedName name="____h9_1" localSheetId="16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0" hidden="1">{"'Inversión Extranjera'!$A$1:$AG$74","'Inversión Extranjera'!$G$7:$AF$61"}</definedName>
    <definedName name="____h9_2" localSheetId="9" hidden="1">{"'Inversión Extranjera'!$A$1:$AG$74","'Inversión Extranjera'!$G$7:$AF$61"}</definedName>
    <definedName name="____h9_2" localSheetId="10" hidden="1">{"'Inversión Extranjera'!$A$1:$AG$74","'Inversión Extranjera'!$G$7:$AF$61"}</definedName>
    <definedName name="____h9_2" localSheetId="11" hidden="1">{"'Inversión Extranjera'!$A$1:$AG$74","'Inversión Extranjera'!$G$7:$AF$61"}</definedName>
    <definedName name="____h9_2" localSheetId="12" hidden="1">{"'Inversión Extranjera'!$A$1:$AG$74","'Inversión Extranjera'!$G$7:$AF$61"}</definedName>
    <definedName name="____h9_2" localSheetId="13" hidden="1">{"'Inversión Extranjera'!$A$1:$AG$74","'Inversión Extranjera'!$G$7:$AF$61"}</definedName>
    <definedName name="____h9_2" localSheetId="14" hidden="1">{"'Inversión Extranjera'!$A$1:$AG$74","'Inversión Extranjera'!$G$7:$AF$61"}</definedName>
    <definedName name="____h9_2" localSheetId="1" hidden="1">{"'Inversión Extranjera'!$A$1:$AG$74","'Inversión Extranjera'!$G$7:$AF$61"}</definedName>
    <definedName name="____h9_2" localSheetId="2" hidden="1">{"'Inversión Extranjera'!$A$1:$AG$74","'Inversión Extranjera'!$G$7:$AF$61"}</definedName>
    <definedName name="____h9_2" localSheetId="3" hidden="1">{"'Inversión Extranjera'!$A$1:$AG$74","'Inversión Extranjera'!$G$7:$AF$61"}</definedName>
    <definedName name="____h9_2" localSheetId="4" hidden="1">{"'Inversión Extranjera'!$A$1:$AG$74","'Inversión Extranjera'!$G$7:$AF$61"}</definedName>
    <definedName name="____h9_2" localSheetId="5" hidden="1">{"'Inversión Extranjera'!$A$1:$AG$74","'Inversión Extranjera'!$G$7:$AF$61"}</definedName>
    <definedName name="____h9_2" localSheetId="6" hidden="1">{"'Inversión Extranjera'!$A$1:$AG$74","'Inversión Extranjera'!$G$7:$AF$61"}</definedName>
    <definedName name="____h9_2" localSheetId="7" hidden="1">{"'Inversión Extranjera'!$A$1:$AG$74","'Inversión Extranjera'!$G$7:$AF$61"}</definedName>
    <definedName name="____h9_2" localSheetId="8" hidden="1">{"'Inversión Extranjera'!$A$1:$AG$74","'Inversión Extranjera'!$G$7:$AF$61"}</definedName>
    <definedName name="____h9_2" localSheetId="15" hidden="1">{"'Inversión Extranjera'!$A$1:$AG$74","'Inversión Extranjera'!$G$7:$AF$61"}</definedName>
    <definedName name="____h9_2" localSheetId="16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0" hidden="1">{"'Inversión Extranjera'!$A$1:$AG$74","'Inversión Extranjera'!$G$7:$AF$61"}</definedName>
    <definedName name="____h9_3" localSheetId="9" hidden="1">{"'Inversión Extranjera'!$A$1:$AG$74","'Inversión Extranjera'!$G$7:$AF$61"}</definedName>
    <definedName name="____h9_3" localSheetId="10" hidden="1">{"'Inversión Extranjera'!$A$1:$AG$74","'Inversión Extranjera'!$G$7:$AF$61"}</definedName>
    <definedName name="____h9_3" localSheetId="11" hidden="1">{"'Inversión Extranjera'!$A$1:$AG$74","'Inversión Extranjera'!$G$7:$AF$61"}</definedName>
    <definedName name="____h9_3" localSheetId="12" hidden="1">{"'Inversión Extranjera'!$A$1:$AG$74","'Inversión Extranjera'!$G$7:$AF$61"}</definedName>
    <definedName name="____h9_3" localSheetId="13" hidden="1">{"'Inversión Extranjera'!$A$1:$AG$74","'Inversión Extranjera'!$G$7:$AF$61"}</definedName>
    <definedName name="____h9_3" localSheetId="14" hidden="1">{"'Inversión Extranjera'!$A$1:$AG$74","'Inversión Extranjera'!$G$7:$AF$61"}</definedName>
    <definedName name="____h9_3" localSheetId="1" hidden="1">{"'Inversión Extranjera'!$A$1:$AG$74","'Inversión Extranjera'!$G$7:$AF$61"}</definedName>
    <definedName name="____h9_3" localSheetId="2" hidden="1">{"'Inversión Extranjera'!$A$1:$AG$74","'Inversión Extranjera'!$G$7:$AF$61"}</definedName>
    <definedName name="____h9_3" localSheetId="3" hidden="1">{"'Inversión Extranjera'!$A$1:$AG$74","'Inversión Extranjera'!$G$7:$AF$61"}</definedName>
    <definedName name="____h9_3" localSheetId="4" hidden="1">{"'Inversión Extranjera'!$A$1:$AG$74","'Inversión Extranjera'!$G$7:$AF$61"}</definedName>
    <definedName name="____h9_3" localSheetId="5" hidden="1">{"'Inversión Extranjera'!$A$1:$AG$74","'Inversión Extranjera'!$G$7:$AF$61"}</definedName>
    <definedName name="____h9_3" localSheetId="6" hidden="1">{"'Inversión Extranjera'!$A$1:$AG$74","'Inversión Extranjera'!$G$7:$AF$61"}</definedName>
    <definedName name="____h9_3" localSheetId="7" hidden="1">{"'Inversión Extranjera'!$A$1:$AG$74","'Inversión Extranjera'!$G$7:$AF$61"}</definedName>
    <definedName name="____h9_3" localSheetId="8" hidden="1">{"'Inversión Extranjera'!$A$1:$AG$74","'Inversión Extranjera'!$G$7:$AF$61"}</definedName>
    <definedName name="____h9_3" localSheetId="15" hidden="1">{"'Inversión Extranjera'!$A$1:$AG$74","'Inversión Extranjera'!$G$7:$AF$61"}</definedName>
    <definedName name="____h9_3" localSheetId="16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0" hidden="1">{"'Inversión Extranjera'!$A$1:$AG$74","'Inversión Extranjera'!$G$7:$AF$61"}</definedName>
    <definedName name="____h9_4" localSheetId="9" hidden="1">{"'Inversión Extranjera'!$A$1:$AG$74","'Inversión Extranjera'!$G$7:$AF$61"}</definedName>
    <definedName name="____h9_4" localSheetId="10" hidden="1">{"'Inversión Extranjera'!$A$1:$AG$74","'Inversión Extranjera'!$G$7:$AF$61"}</definedName>
    <definedName name="____h9_4" localSheetId="11" hidden="1">{"'Inversión Extranjera'!$A$1:$AG$74","'Inversión Extranjera'!$G$7:$AF$61"}</definedName>
    <definedName name="____h9_4" localSheetId="12" hidden="1">{"'Inversión Extranjera'!$A$1:$AG$74","'Inversión Extranjera'!$G$7:$AF$61"}</definedName>
    <definedName name="____h9_4" localSheetId="13" hidden="1">{"'Inversión Extranjera'!$A$1:$AG$74","'Inversión Extranjera'!$G$7:$AF$61"}</definedName>
    <definedName name="____h9_4" localSheetId="14" hidden="1">{"'Inversión Extranjera'!$A$1:$AG$74","'Inversión Extranjera'!$G$7:$AF$61"}</definedName>
    <definedName name="____h9_4" localSheetId="1" hidden="1">{"'Inversión Extranjera'!$A$1:$AG$74","'Inversión Extranjera'!$G$7:$AF$61"}</definedName>
    <definedName name="____h9_4" localSheetId="2" hidden="1">{"'Inversión Extranjera'!$A$1:$AG$74","'Inversión Extranjera'!$G$7:$AF$61"}</definedName>
    <definedName name="____h9_4" localSheetId="3" hidden="1">{"'Inversión Extranjera'!$A$1:$AG$74","'Inversión Extranjera'!$G$7:$AF$61"}</definedName>
    <definedName name="____h9_4" localSheetId="4" hidden="1">{"'Inversión Extranjera'!$A$1:$AG$74","'Inversión Extranjera'!$G$7:$AF$61"}</definedName>
    <definedName name="____h9_4" localSheetId="5" hidden="1">{"'Inversión Extranjera'!$A$1:$AG$74","'Inversión Extranjera'!$G$7:$AF$61"}</definedName>
    <definedName name="____h9_4" localSheetId="6" hidden="1">{"'Inversión Extranjera'!$A$1:$AG$74","'Inversión Extranjera'!$G$7:$AF$61"}</definedName>
    <definedName name="____h9_4" localSheetId="7" hidden="1">{"'Inversión Extranjera'!$A$1:$AG$74","'Inversión Extranjera'!$G$7:$AF$61"}</definedName>
    <definedName name="____h9_4" localSheetId="8" hidden="1">{"'Inversión Extranjera'!$A$1:$AG$74","'Inversión Extranjera'!$G$7:$AF$61"}</definedName>
    <definedName name="____h9_4" localSheetId="15" hidden="1">{"'Inversión Extranjera'!$A$1:$AG$74","'Inversión Extranjera'!$G$7:$AF$61"}</definedName>
    <definedName name="____h9_4" localSheetId="16" hidden="1">{"'Inversión Extranjera'!$A$1:$AG$74","'Inversión Extranjera'!$G$7:$AF$61"}</definedName>
    <definedName name="____h9_4" hidden="1">{"'Inversión Extranjera'!$A$1:$AG$74","'Inversión Extranjera'!$G$7:$AF$61"}</definedName>
    <definedName name="___a94">#REF!</definedName>
    <definedName name="___a95">#REF!</definedName>
    <definedName name="___Arg1">#REF!</definedName>
    <definedName name="___Arg2">#REF!</definedName>
    <definedName name="___g1" localSheetId="0" hidden="1">#REF!</definedName>
    <definedName name="___g1" localSheetId="9" hidden="1">#REF!</definedName>
    <definedName name="___g1" localSheetId="10" hidden="1">#REF!</definedName>
    <definedName name="___g1" localSheetId="11" hidden="1">#REF!</definedName>
    <definedName name="___g1" localSheetId="12" hidden="1">#REF!</definedName>
    <definedName name="___g1" localSheetId="13" hidden="1">#REF!</definedName>
    <definedName name="___g1" localSheetId="14" hidden="1">#REF!</definedName>
    <definedName name="___g1" localSheetId="1" hidden="1">#REF!</definedName>
    <definedName name="___g1" localSheetId="2" hidden="1">#REF!</definedName>
    <definedName name="___g1" localSheetId="3" hidden="1">#REF!</definedName>
    <definedName name="___g1" localSheetId="4" hidden="1">#REF!</definedName>
    <definedName name="___g1" localSheetId="5" hidden="1">#REF!</definedName>
    <definedName name="___g1" localSheetId="6" hidden="1">#REF!</definedName>
    <definedName name="___g1" localSheetId="7" hidden="1">#REF!</definedName>
    <definedName name="___g1" localSheetId="8" hidden="1">#REF!</definedName>
    <definedName name="___g1" localSheetId="15" hidden="1">#REF!</definedName>
    <definedName name="___g1" localSheetId="16" hidden="1">#REF!</definedName>
    <definedName name="___g1" hidden="1">#REF!</definedName>
    <definedName name="___h9" localSheetId="0" hidden="1">{"'Inversión Extranjera'!$A$1:$AG$74","'Inversión Extranjera'!$G$7:$AF$61"}</definedName>
    <definedName name="___h9" localSheetId="9" hidden="1">{"'Inversión Extranjera'!$A$1:$AG$74","'Inversión Extranjera'!$G$7:$AF$61"}</definedName>
    <definedName name="___h9" localSheetId="10" hidden="1">{"'Inversión Extranjera'!$A$1:$AG$74","'Inversión Extranjera'!$G$7:$AF$61"}</definedName>
    <definedName name="___h9" localSheetId="11" hidden="1">{"'Inversión Extranjera'!$A$1:$AG$74","'Inversión Extranjera'!$G$7:$AF$61"}</definedName>
    <definedName name="___h9" localSheetId="12" hidden="1">{"'Inversión Extranjera'!$A$1:$AG$74","'Inversión Extranjera'!$G$7:$AF$61"}</definedName>
    <definedName name="___h9" localSheetId="13" hidden="1">{"'Inversión Extranjera'!$A$1:$AG$74","'Inversión Extranjera'!$G$7:$AF$61"}</definedName>
    <definedName name="___h9" localSheetId="14" hidden="1">{"'Inversión Extranjera'!$A$1:$AG$74","'Inversión Extranjera'!$G$7:$AF$61"}</definedName>
    <definedName name="___h9" localSheetId="1" hidden="1">{"'Inversión Extranjera'!$A$1:$AG$74","'Inversión Extranjera'!$G$7:$AF$61"}</definedName>
    <definedName name="___h9" localSheetId="2" hidden="1">{"'Inversión Extranjera'!$A$1:$AG$74","'Inversión Extranjera'!$G$7:$AF$61"}</definedName>
    <definedName name="___h9" localSheetId="3" hidden="1">{"'Inversión Extranjera'!$A$1:$AG$74","'Inversión Extranjera'!$G$7:$AF$61"}</definedName>
    <definedName name="___h9" localSheetId="4" hidden="1">{"'Inversión Extranjera'!$A$1:$AG$74","'Inversión Extranjera'!$G$7:$AF$61"}</definedName>
    <definedName name="___h9" localSheetId="5" hidden="1">{"'Inversión Extranjera'!$A$1:$AG$74","'Inversión Extranjera'!$G$7:$AF$61"}</definedName>
    <definedName name="___h9" localSheetId="6" hidden="1">{"'Inversión Extranjera'!$A$1:$AG$74","'Inversión Extranjera'!$G$7:$AF$61"}</definedName>
    <definedName name="___h9" localSheetId="7" hidden="1">{"'Inversión Extranjera'!$A$1:$AG$74","'Inversión Extranjera'!$G$7:$AF$61"}</definedName>
    <definedName name="___h9" localSheetId="8" hidden="1">{"'Inversión Extranjera'!$A$1:$AG$74","'Inversión Extranjera'!$G$7:$AF$61"}</definedName>
    <definedName name="___h9" localSheetId="15" hidden="1">{"'Inversión Extranjera'!$A$1:$AG$74","'Inversión Extranjera'!$G$7:$AF$61"}</definedName>
    <definedName name="___h9" localSheetId="16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0" hidden="1">{"'Inversión Extranjera'!$A$1:$AG$74","'Inversión Extranjera'!$G$7:$AF$61"}</definedName>
    <definedName name="___h9_1" localSheetId="9" hidden="1">{"'Inversión Extranjera'!$A$1:$AG$74","'Inversión Extranjera'!$G$7:$AF$61"}</definedName>
    <definedName name="___h9_1" localSheetId="10" hidden="1">{"'Inversión Extranjera'!$A$1:$AG$74","'Inversión Extranjera'!$G$7:$AF$61"}</definedName>
    <definedName name="___h9_1" localSheetId="11" hidden="1">{"'Inversión Extranjera'!$A$1:$AG$74","'Inversión Extranjera'!$G$7:$AF$61"}</definedName>
    <definedName name="___h9_1" localSheetId="12" hidden="1">{"'Inversión Extranjera'!$A$1:$AG$74","'Inversión Extranjera'!$G$7:$AF$61"}</definedName>
    <definedName name="___h9_1" localSheetId="13" hidden="1">{"'Inversión Extranjera'!$A$1:$AG$74","'Inversión Extranjera'!$G$7:$AF$61"}</definedName>
    <definedName name="___h9_1" localSheetId="14" hidden="1">{"'Inversión Extranjera'!$A$1:$AG$74","'Inversión Extranjera'!$G$7:$AF$61"}</definedName>
    <definedName name="___h9_1" localSheetId="1" hidden="1">{"'Inversión Extranjera'!$A$1:$AG$74","'Inversión Extranjera'!$G$7:$AF$61"}</definedName>
    <definedName name="___h9_1" localSheetId="2" hidden="1">{"'Inversión Extranjera'!$A$1:$AG$74","'Inversión Extranjera'!$G$7:$AF$61"}</definedName>
    <definedName name="___h9_1" localSheetId="3" hidden="1">{"'Inversión Extranjera'!$A$1:$AG$74","'Inversión Extranjera'!$G$7:$AF$61"}</definedName>
    <definedName name="___h9_1" localSheetId="4" hidden="1">{"'Inversión Extranjera'!$A$1:$AG$74","'Inversión Extranjera'!$G$7:$AF$61"}</definedName>
    <definedName name="___h9_1" localSheetId="5" hidden="1">{"'Inversión Extranjera'!$A$1:$AG$74","'Inversión Extranjera'!$G$7:$AF$61"}</definedName>
    <definedName name="___h9_1" localSheetId="6" hidden="1">{"'Inversión Extranjera'!$A$1:$AG$74","'Inversión Extranjera'!$G$7:$AF$61"}</definedName>
    <definedName name="___h9_1" localSheetId="7" hidden="1">{"'Inversión Extranjera'!$A$1:$AG$74","'Inversión Extranjera'!$G$7:$AF$61"}</definedName>
    <definedName name="___h9_1" localSheetId="8" hidden="1">{"'Inversión Extranjera'!$A$1:$AG$74","'Inversión Extranjera'!$G$7:$AF$61"}</definedName>
    <definedName name="___h9_1" localSheetId="15" hidden="1">{"'Inversión Extranjera'!$A$1:$AG$74","'Inversión Extranjera'!$G$7:$AF$61"}</definedName>
    <definedName name="___h9_1" localSheetId="16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0" hidden="1">{"'Inversión Extranjera'!$A$1:$AG$74","'Inversión Extranjera'!$G$7:$AF$61"}</definedName>
    <definedName name="___h9_2" localSheetId="9" hidden="1">{"'Inversión Extranjera'!$A$1:$AG$74","'Inversión Extranjera'!$G$7:$AF$61"}</definedName>
    <definedName name="___h9_2" localSheetId="10" hidden="1">{"'Inversión Extranjera'!$A$1:$AG$74","'Inversión Extranjera'!$G$7:$AF$61"}</definedName>
    <definedName name="___h9_2" localSheetId="11" hidden="1">{"'Inversión Extranjera'!$A$1:$AG$74","'Inversión Extranjera'!$G$7:$AF$61"}</definedName>
    <definedName name="___h9_2" localSheetId="12" hidden="1">{"'Inversión Extranjera'!$A$1:$AG$74","'Inversión Extranjera'!$G$7:$AF$61"}</definedName>
    <definedName name="___h9_2" localSheetId="13" hidden="1">{"'Inversión Extranjera'!$A$1:$AG$74","'Inversión Extranjera'!$G$7:$AF$61"}</definedName>
    <definedName name="___h9_2" localSheetId="14" hidden="1">{"'Inversión Extranjera'!$A$1:$AG$74","'Inversión Extranjera'!$G$7:$AF$61"}</definedName>
    <definedName name="___h9_2" localSheetId="1" hidden="1">{"'Inversión Extranjera'!$A$1:$AG$74","'Inversión Extranjera'!$G$7:$AF$61"}</definedName>
    <definedName name="___h9_2" localSheetId="2" hidden="1">{"'Inversión Extranjera'!$A$1:$AG$74","'Inversión Extranjera'!$G$7:$AF$61"}</definedName>
    <definedName name="___h9_2" localSheetId="3" hidden="1">{"'Inversión Extranjera'!$A$1:$AG$74","'Inversión Extranjera'!$G$7:$AF$61"}</definedName>
    <definedName name="___h9_2" localSheetId="4" hidden="1">{"'Inversión Extranjera'!$A$1:$AG$74","'Inversión Extranjera'!$G$7:$AF$61"}</definedName>
    <definedName name="___h9_2" localSheetId="5" hidden="1">{"'Inversión Extranjera'!$A$1:$AG$74","'Inversión Extranjera'!$G$7:$AF$61"}</definedName>
    <definedName name="___h9_2" localSheetId="6" hidden="1">{"'Inversión Extranjera'!$A$1:$AG$74","'Inversión Extranjera'!$G$7:$AF$61"}</definedName>
    <definedName name="___h9_2" localSheetId="7" hidden="1">{"'Inversión Extranjera'!$A$1:$AG$74","'Inversión Extranjera'!$G$7:$AF$61"}</definedName>
    <definedName name="___h9_2" localSheetId="8" hidden="1">{"'Inversión Extranjera'!$A$1:$AG$74","'Inversión Extranjera'!$G$7:$AF$61"}</definedName>
    <definedName name="___h9_2" localSheetId="15" hidden="1">{"'Inversión Extranjera'!$A$1:$AG$74","'Inversión Extranjera'!$G$7:$AF$61"}</definedName>
    <definedName name="___h9_2" localSheetId="16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0" hidden="1">{"'Inversión Extranjera'!$A$1:$AG$74","'Inversión Extranjera'!$G$7:$AF$61"}</definedName>
    <definedName name="___h9_3" localSheetId="9" hidden="1">{"'Inversión Extranjera'!$A$1:$AG$74","'Inversión Extranjera'!$G$7:$AF$61"}</definedName>
    <definedName name="___h9_3" localSheetId="10" hidden="1">{"'Inversión Extranjera'!$A$1:$AG$74","'Inversión Extranjera'!$G$7:$AF$61"}</definedName>
    <definedName name="___h9_3" localSheetId="11" hidden="1">{"'Inversión Extranjera'!$A$1:$AG$74","'Inversión Extranjera'!$G$7:$AF$61"}</definedName>
    <definedName name="___h9_3" localSheetId="12" hidden="1">{"'Inversión Extranjera'!$A$1:$AG$74","'Inversión Extranjera'!$G$7:$AF$61"}</definedName>
    <definedName name="___h9_3" localSheetId="13" hidden="1">{"'Inversión Extranjera'!$A$1:$AG$74","'Inversión Extranjera'!$G$7:$AF$61"}</definedName>
    <definedName name="___h9_3" localSheetId="14" hidden="1">{"'Inversión Extranjera'!$A$1:$AG$74","'Inversión Extranjera'!$G$7:$AF$61"}</definedName>
    <definedName name="___h9_3" localSheetId="1" hidden="1">{"'Inversión Extranjera'!$A$1:$AG$74","'Inversión Extranjera'!$G$7:$AF$61"}</definedName>
    <definedName name="___h9_3" localSheetId="2" hidden="1">{"'Inversión Extranjera'!$A$1:$AG$74","'Inversión Extranjera'!$G$7:$AF$61"}</definedName>
    <definedName name="___h9_3" localSheetId="3" hidden="1">{"'Inversión Extranjera'!$A$1:$AG$74","'Inversión Extranjera'!$G$7:$AF$61"}</definedName>
    <definedName name="___h9_3" localSheetId="4" hidden="1">{"'Inversión Extranjera'!$A$1:$AG$74","'Inversión Extranjera'!$G$7:$AF$61"}</definedName>
    <definedName name="___h9_3" localSheetId="5" hidden="1">{"'Inversión Extranjera'!$A$1:$AG$74","'Inversión Extranjera'!$G$7:$AF$61"}</definedName>
    <definedName name="___h9_3" localSheetId="6" hidden="1">{"'Inversión Extranjera'!$A$1:$AG$74","'Inversión Extranjera'!$G$7:$AF$61"}</definedName>
    <definedName name="___h9_3" localSheetId="7" hidden="1">{"'Inversión Extranjera'!$A$1:$AG$74","'Inversión Extranjera'!$G$7:$AF$61"}</definedName>
    <definedName name="___h9_3" localSheetId="8" hidden="1">{"'Inversión Extranjera'!$A$1:$AG$74","'Inversión Extranjera'!$G$7:$AF$61"}</definedName>
    <definedName name="___h9_3" localSheetId="15" hidden="1">{"'Inversión Extranjera'!$A$1:$AG$74","'Inversión Extranjera'!$G$7:$AF$61"}</definedName>
    <definedName name="___h9_3" localSheetId="16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0" hidden="1">{"'Inversión Extranjera'!$A$1:$AG$74","'Inversión Extranjera'!$G$7:$AF$61"}</definedName>
    <definedName name="___h9_4" localSheetId="9" hidden="1">{"'Inversión Extranjera'!$A$1:$AG$74","'Inversión Extranjera'!$G$7:$AF$61"}</definedName>
    <definedName name="___h9_4" localSheetId="10" hidden="1">{"'Inversión Extranjera'!$A$1:$AG$74","'Inversión Extranjera'!$G$7:$AF$61"}</definedName>
    <definedName name="___h9_4" localSheetId="11" hidden="1">{"'Inversión Extranjera'!$A$1:$AG$74","'Inversión Extranjera'!$G$7:$AF$61"}</definedName>
    <definedName name="___h9_4" localSheetId="12" hidden="1">{"'Inversión Extranjera'!$A$1:$AG$74","'Inversión Extranjera'!$G$7:$AF$61"}</definedName>
    <definedName name="___h9_4" localSheetId="13" hidden="1">{"'Inversión Extranjera'!$A$1:$AG$74","'Inversión Extranjera'!$G$7:$AF$61"}</definedName>
    <definedName name="___h9_4" localSheetId="14" hidden="1">{"'Inversión Extranjera'!$A$1:$AG$74","'Inversión Extranjera'!$G$7:$AF$61"}</definedName>
    <definedName name="___h9_4" localSheetId="1" hidden="1">{"'Inversión Extranjera'!$A$1:$AG$74","'Inversión Extranjera'!$G$7:$AF$61"}</definedName>
    <definedName name="___h9_4" localSheetId="2" hidden="1">{"'Inversión Extranjera'!$A$1:$AG$74","'Inversión Extranjera'!$G$7:$AF$61"}</definedName>
    <definedName name="___h9_4" localSheetId="3" hidden="1">{"'Inversión Extranjera'!$A$1:$AG$74","'Inversión Extranjera'!$G$7:$AF$61"}</definedName>
    <definedName name="___h9_4" localSheetId="4" hidden="1">{"'Inversión Extranjera'!$A$1:$AG$74","'Inversión Extranjera'!$G$7:$AF$61"}</definedName>
    <definedName name="___h9_4" localSheetId="5" hidden="1">{"'Inversión Extranjera'!$A$1:$AG$74","'Inversión Extranjera'!$G$7:$AF$61"}</definedName>
    <definedName name="___h9_4" localSheetId="6" hidden="1">{"'Inversión Extranjera'!$A$1:$AG$74","'Inversión Extranjera'!$G$7:$AF$61"}</definedName>
    <definedName name="___h9_4" localSheetId="7" hidden="1">{"'Inversión Extranjera'!$A$1:$AG$74","'Inversión Extranjera'!$G$7:$AF$61"}</definedName>
    <definedName name="___h9_4" localSheetId="8" hidden="1">{"'Inversión Extranjera'!$A$1:$AG$74","'Inversión Extranjera'!$G$7:$AF$61"}</definedName>
    <definedName name="___h9_4" localSheetId="15" hidden="1">{"'Inversión Extranjera'!$A$1:$AG$74","'Inversión Extranjera'!$G$7:$AF$61"}</definedName>
    <definedName name="___h9_4" localSheetId="16" hidden="1">{"'Inversión Extranjera'!$A$1:$AG$74","'Inversión Extranjera'!$G$7:$AF$61"}</definedName>
    <definedName name="___h9_4" hidden="1">{"'Inversión Extranjera'!$A$1:$AG$74","'Inversión Extranjera'!$G$7:$AF$61"}</definedName>
    <definedName name="___Mex1">#REF!</definedName>
    <definedName name="___Mex2">#REF!</definedName>
    <definedName name="___mo2">#REF!</definedName>
    <definedName name="___p1">#REF!</definedName>
    <definedName name="___p10">#REF!</definedName>
    <definedName name="___p11">#REF!</definedName>
    <definedName name="___p12">#REF!</definedName>
    <definedName name="___p13">#REF!</definedName>
    <definedName name="___p15">#REF!</definedName>
    <definedName name="___p2">#REF!</definedName>
    <definedName name="___p23">#REF!</definedName>
    <definedName name="___p4">#REF!</definedName>
    <definedName name="___p5">#REF!</definedName>
    <definedName name="___p6">#REF!</definedName>
    <definedName name="___p7">#REF!</definedName>
    <definedName name="___p8">#REF!</definedName>
    <definedName name="___p9">#REF!</definedName>
    <definedName name="___pa2">#REF!</definedName>
    <definedName name="___pa4">#REF!</definedName>
    <definedName name="___pa5">#REF!</definedName>
    <definedName name="___pa6">#REF!</definedName>
    <definedName name="___pa7">#REF!</definedName>
    <definedName name="___pa8">#REF!</definedName>
    <definedName name="___pa9">#REF!</definedName>
    <definedName name="___Pag1">#REF!</definedName>
    <definedName name="___pag10">#REF!</definedName>
    <definedName name="___pag11">#REF!</definedName>
    <definedName name="___pag12">#REF!</definedName>
    <definedName name="___pag13">#REF!</definedName>
    <definedName name="___pag14">#REF!</definedName>
    <definedName name="___pag15">#REF!</definedName>
    <definedName name="___pag16">#REF!</definedName>
    <definedName name="___pag17">#REF!</definedName>
    <definedName name="___pag18">#REF!</definedName>
    <definedName name="___pag19">#REF!</definedName>
    <definedName name="___pag2">#REF!</definedName>
    <definedName name="___pag20">#REF!</definedName>
    <definedName name="___pag21">#REF!</definedName>
    <definedName name="___pag3">#REF!</definedName>
    <definedName name="___pag4">#REF!</definedName>
    <definedName name="___pag5">#REF!</definedName>
    <definedName name="___pag6">#REF!</definedName>
    <definedName name="___pag7">#REF!</definedName>
    <definedName name="___pag8">#REF!</definedName>
    <definedName name="___pag9">#REF!</definedName>
    <definedName name="___PIB2">[2]PIB!#REF!</definedName>
    <definedName name="___tcn1">#REF!</definedName>
    <definedName name="___tcn2">#REF!</definedName>
    <definedName name="___tcn3">#REF!</definedName>
    <definedName name="___tcn4">#REF!</definedName>
    <definedName name="___vat2">MATCH(#REF!,INDEX([3]!datos,1,),0)</definedName>
    <definedName name="___xlfn.RTD" hidden="1">#NAME?</definedName>
    <definedName name="__1" hidden="1">#REF!</definedName>
    <definedName name="__1__123Graph_AGRßFICO_1B" localSheetId="0" hidden="1">#REF!</definedName>
    <definedName name="__1__123Graph_AGRßFICO_1B" localSheetId="9" hidden="1">#REF!</definedName>
    <definedName name="__1__123Graph_AGRßFICO_1B" localSheetId="10" hidden="1">#REF!</definedName>
    <definedName name="__1__123Graph_AGRßFICO_1B" localSheetId="11" hidden="1">#REF!</definedName>
    <definedName name="__1__123Graph_AGRßFICO_1B" localSheetId="12" hidden="1">#REF!</definedName>
    <definedName name="__1__123Graph_AGRßFICO_1B" localSheetId="13" hidden="1">#REF!</definedName>
    <definedName name="__1__123Graph_AGRßFICO_1B" localSheetId="14" hidden="1">#REF!</definedName>
    <definedName name="__1__123Graph_AGRßFICO_1B" localSheetId="1" hidden="1">#REF!</definedName>
    <definedName name="__1__123Graph_AGRßFICO_1B" localSheetId="2" hidden="1">#REF!</definedName>
    <definedName name="__1__123Graph_AGRßFICO_1B" localSheetId="3" hidden="1">#REF!</definedName>
    <definedName name="__1__123Graph_AGRßFICO_1B" localSheetId="4" hidden="1">#REF!</definedName>
    <definedName name="__1__123Graph_AGRßFICO_1B" localSheetId="5" hidden="1">#REF!</definedName>
    <definedName name="__1__123Graph_AGRßFICO_1B" localSheetId="6" hidden="1">#REF!</definedName>
    <definedName name="__1__123Graph_AGRßFICO_1B" localSheetId="7" hidden="1">#REF!</definedName>
    <definedName name="__1__123Graph_AGRßFICO_1B" localSheetId="8" hidden="1">#REF!</definedName>
    <definedName name="__1__123Graph_AGRßFICO_1B" localSheetId="15" hidden="1">#REF!</definedName>
    <definedName name="__1__123Graph_AGRßFICO_1B" localSheetId="16" hidden="1">#REF!</definedName>
    <definedName name="__1__123Graph_AGRßFICO_1B" hidden="1">#REF!</definedName>
    <definedName name="__12" localSheetId="0" hidden="1">#REF!</definedName>
    <definedName name="__12" localSheetId="9" hidden="1">#REF!</definedName>
    <definedName name="__12" localSheetId="10" hidden="1">#REF!</definedName>
    <definedName name="__12" localSheetId="11" hidden="1">#REF!</definedName>
    <definedName name="__12" localSheetId="12" hidden="1">#REF!</definedName>
    <definedName name="__12" localSheetId="13" hidden="1">#REF!</definedName>
    <definedName name="__12" localSheetId="14" hidden="1">#REF!</definedName>
    <definedName name="__12" localSheetId="1" hidden="1">#REF!</definedName>
    <definedName name="__12" localSheetId="2" hidden="1">#REF!</definedName>
    <definedName name="__12" localSheetId="3" hidden="1">#REF!</definedName>
    <definedName name="__12" localSheetId="4" hidden="1">#REF!</definedName>
    <definedName name="__12" localSheetId="5" hidden="1">#REF!</definedName>
    <definedName name="__12" localSheetId="6" hidden="1">#REF!</definedName>
    <definedName name="__12" localSheetId="7" hidden="1">#REF!</definedName>
    <definedName name="__12" localSheetId="8" hidden="1">#REF!</definedName>
    <definedName name="__12" localSheetId="15" hidden="1">#REF!</definedName>
    <definedName name="__12" localSheetId="16" hidden="1">#REF!</definedName>
    <definedName name="__12" hidden="1">#REF!</definedName>
    <definedName name="__123Graph_A" localSheetId="0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localSheetId="14" hidden="1">#REF!</definedName>
    <definedName name="__123Graph_A" localSheetId="1" hidden="1">#REF!</definedName>
    <definedName name="__123Graph_A" localSheetId="2" hidden="1">#REF!</definedName>
    <definedName name="__123Graph_A" localSheetId="3" hidden="1">#REF!</definedName>
    <definedName name="__123Graph_A" localSheetId="4" hidden="1">#REF!</definedName>
    <definedName name="__123Graph_A" localSheetId="5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hidden="1">#REF!</definedName>
    <definedName name="__123Graph_AChart1" localSheetId="0" hidden="1">'[4]Chart 6'!$C$26:$AB$26</definedName>
    <definedName name="__123Graph_AChart1" localSheetId="9" hidden="1">'[4]Chart 6'!$C$26:$AB$26</definedName>
    <definedName name="__123Graph_AChart1" localSheetId="10" hidden="1">'[4]Chart 6'!$C$26:$AB$26</definedName>
    <definedName name="__123Graph_AChart1" localSheetId="11" hidden="1">'[4]Chart 6'!$C$26:$AB$26</definedName>
    <definedName name="__123Graph_AChart1" localSheetId="12" hidden="1">'[4]Chart 6'!$C$26:$AB$26</definedName>
    <definedName name="__123Graph_AChart1" localSheetId="13" hidden="1">'[4]Chart 6'!$C$26:$AB$26</definedName>
    <definedName name="__123Graph_AChart1" localSheetId="14" hidden="1">'[4]Chart 6'!$C$26:$AB$26</definedName>
    <definedName name="__123Graph_AChart1" localSheetId="1" hidden="1">'[4]Chart 6'!$C$26:$AB$26</definedName>
    <definedName name="__123Graph_AChart1" localSheetId="2" hidden="1">'[4]Chart 6'!$C$26:$AB$26</definedName>
    <definedName name="__123Graph_AChart1" localSheetId="3" hidden="1">'[4]Chart 6'!$C$26:$AB$26</definedName>
    <definedName name="__123Graph_AChart1" localSheetId="4" hidden="1">'[4]Chart 6'!$C$26:$AB$26</definedName>
    <definedName name="__123Graph_AChart1" localSheetId="5" hidden="1">'[4]Chart 6'!$C$26:$AB$26</definedName>
    <definedName name="__123Graph_AChart1" localSheetId="6" hidden="1">'[4]Chart 6'!$C$26:$AB$26</definedName>
    <definedName name="__123Graph_AChart1" localSheetId="7" hidden="1">'[4]Chart 6'!$C$26:$AB$26</definedName>
    <definedName name="__123Graph_AChart1" localSheetId="8" hidden="1">'[4]Chart 6'!$C$26:$AB$26</definedName>
    <definedName name="__123Graph_AChart1" localSheetId="15" hidden="1">'[4]Chart 6'!$C$26:$AB$26</definedName>
    <definedName name="__123Graph_AChart1" localSheetId="16" hidden="1">'[4]Chart 6'!$C$26:$AB$26</definedName>
    <definedName name="__123Graph_AChart1" hidden="1">'[5]Chart 6'!$C$26:$AB$26</definedName>
    <definedName name="__123Graph_AGraph2" hidden="1">[6]Datos!$N$115:$DA$115</definedName>
    <definedName name="__123Graph_AMONEY" hidden="1">'[7]Table 4'!#REF!</definedName>
    <definedName name="__123Graph_Atcr" hidden="1">[6]Datos!$D$165:$K$165</definedName>
    <definedName name="__123Graph_B" hidden="1">[8]GDEr!#REF!</definedName>
    <definedName name="__123Graph_BCOMPEXP" hidden="1">[9]OUT!#REF!</definedName>
    <definedName name="__123Graph_BGraph2" hidden="1">[6]Datos!$N$112:$DA$112</definedName>
    <definedName name="__123Graph_BINVEST" hidden="1">[9]OUT!#REF!</definedName>
    <definedName name="__123Graph_BKUWAIT6" hidden="1">[9]OUT!#REF!</definedName>
    <definedName name="__123Graph_BMONEY" hidden="1">'[7]Table 4'!#REF!</definedName>
    <definedName name="__123Graph_C" localSheetId="0" hidden="1">#REF!</definedName>
    <definedName name="__123Graph_C" localSheetId="9" hidden="1">#REF!</definedName>
    <definedName name="__123Graph_C" localSheetId="10" hidden="1">#REF!</definedName>
    <definedName name="__123Graph_C" localSheetId="11" hidden="1">#REF!</definedName>
    <definedName name="__123Graph_C" localSheetId="12" hidden="1">#REF!</definedName>
    <definedName name="__123Graph_C" localSheetId="13" hidden="1">#REF!</definedName>
    <definedName name="__123Graph_C" localSheetId="14" hidden="1">#REF!</definedName>
    <definedName name="__123Graph_C" localSheetId="1" hidden="1">#REF!</definedName>
    <definedName name="__123Graph_C" localSheetId="2" hidden="1">#REF!</definedName>
    <definedName name="__123Graph_C" localSheetId="3" hidden="1">#REF!</definedName>
    <definedName name="__123Graph_C" localSheetId="4" hidden="1">#REF!</definedName>
    <definedName name="__123Graph_C" localSheetId="5" hidden="1">#REF!</definedName>
    <definedName name="__123Graph_C" localSheetId="6" hidden="1">#REF!</definedName>
    <definedName name="__123Graph_C" localSheetId="7" hidden="1">#REF!</definedName>
    <definedName name="__123Graph_C" localSheetId="8" hidden="1">#REF!</definedName>
    <definedName name="__123Graph_C" localSheetId="15" hidden="1">#REF!</definedName>
    <definedName name="__123Graph_C" localSheetId="16" hidden="1">#REF!</definedName>
    <definedName name="__123Graph_C" hidden="1">#REF!</definedName>
    <definedName name="__123Graph_CMONEY" localSheetId="15" hidden="1">'[7]Table 4'!#REF!</definedName>
    <definedName name="__123Graph_CMONEY" localSheetId="16" hidden="1">'[7]Table 4'!#REF!</definedName>
    <definedName name="__123Graph_CMONEY" hidden="1">'[7]Table 4'!#REF!</definedName>
    <definedName name="__123Graph_D" hidden="1">[10]Database!$L$163:$L$163</definedName>
    <definedName name="__123Graph_DFISCDEV1" hidden="1">[9]OUT!#REF!</definedName>
    <definedName name="__123Graph_DINVEST" hidden="1">[9]OUT!#REF!</definedName>
    <definedName name="__123Graph_DKUWAIT5" hidden="1">[9]OUT!#REF!</definedName>
    <definedName name="__123Graph_DMONEY" hidden="1">'[7]Table 4'!#REF!</definedName>
    <definedName name="__123Graph_E" hidden="1">[11]Database!$G$59:$G$63</definedName>
    <definedName name="__123Graph_EFISCDEV1" hidden="1">[9]OUT!#REF!</definedName>
    <definedName name="__123Graph_EINVEST" hidden="1">[9]OUT!#REF!</definedName>
    <definedName name="__123Graph_EKUWAIT5" hidden="1">[9]OUT!#REF!</definedName>
    <definedName name="__123Graph_F" hidden="1">[11]Database!$H$59:$H$63</definedName>
    <definedName name="__123Graph_LBL_Atcr" hidden="1">[6]Datos!$D$165:$K$165</definedName>
    <definedName name="__123Graph_X" hidden="1">[12]BOP!#REF!</definedName>
    <definedName name="__123Graph_XChart1" localSheetId="0" hidden="1">'[4]Chart 6'!$C$5:$AA$5</definedName>
    <definedName name="__123Graph_XChart1" localSheetId="9" hidden="1">'[4]Chart 6'!$C$5:$AA$5</definedName>
    <definedName name="__123Graph_XChart1" localSheetId="10" hidden="1">'[4]Chart 6'!$C$5:$AA$5</definedName>
    <definedName name="__123Graph_XChart1" localSheetId="11" hidden="1">'[4]Chart 6'!$C$5:$AA$5</definedName>
    <definedName name="__123Graph_XChart1" localSheetId="12" hidden="1">'[4]Chart 6'!$C$5:$AA$5</definedName>
    <definedName name="__123Graph_XChart1" localSheetId="13" hidden="1">'[4]Chart 6'!$C$5:$AA$5</definedName>
    <definedName name="__123Graph_XChart1" localSheetId="14" hidden="1">'[4]Chart 6'!$C$5:$AA$5</definedName>
    <definedName name="__123Graph_XChart1" localSheetId="1" hidden="1">'[4]Chart 6'!$C$5:$AA$5</definedName>
    <definedName name="__123Graph_XChart1" localSheetId="2" hidden="1">'[4]Chart 6'!$C$5:$AA$5</definedName>
    <definedName name="__123Graph_XChart1" localSheetId="3" hidden="1">'[4]Chart 6'!$C$5:$AA$5</definedName>
    <definedName name="__123Graph_XChart1" localSheetId="4" hidden="1">'[4]Chart 6'!$C$5:$AA$5</definedName>
    <definedName name="__123Graph_XChart1" localSheetId="5" hidden="1">'[4]Chart 6'!$C$5:$AA$5</definedName>
    <definedName name="__123Graph_XChart1" localSheetId="6" hidden="1">'[4]Chart 6'!$C$5:$AA$5</definedName>
    <definedName name="__123Graph_XChart1" localSheetId="7" hidden="1">'[4]Chart 6'!$C$5:$AA$5</definedName>
    <definedName name="__123Graph_XChart1" localSheetId="8" hidden="1">'[4]Chart 6'!$C$5:$AA$5</definedName>
    <definedName name="__123Graph_XChart1" localSheetId="15" hidden="1">'[4]Chart 6'!$C$5:$AA$5</definedName>
    <definedName name="__123Graph_XChart1" localSheetId="16" hidden="1">'[4]Chart 6'!$C$5:$AA$5</definedName>
    <definedName name="__123Graph_XChart1" hidden="1">'[5]Chart 6'!$C$5:$AA$5</definedName>
    <definedName name="__123Graph_XGRAPH1" hidden="1">[12]BOP!#REF!</definedName>
    <definedName name="__2" localSheetId="0" hidden="1">#REF!</definedName>
    <definedName name="__2" localSheetId="9" hidden="1">#REF!</definedName>
    <definedName name="__2" localSheetId="10" hidden="1">#REF!</definedName>
    <definedName name="__2" localSheetId="11" hidden="1">#REF!</definedName>
    <definedName name="__2" localSheetId="12" hidden="1">#REF!</definedName>
    <definedName name="__2" localSheetId="13" hidden="1">#REF!</definedName>
    <definedName name="__2" localSheetId="14" hidden="1">#REF!</definedName>
    <definedName name="__2" localSheetId="1" hidden="1">#REF!</definedName>
    <definedName name="__2" localSheetId="2" hidden="1">#REF!</definedName>
    <definedName name="__2" localSheetId="3" hidden="1">#REF!</definedName>
    <definedName name="__2" localSheetId="4" hidden="1">#REF!</definedName>
    <definedName name="__2" localSheetId="5" hidden="1">#REF!</definedName>
    <definedName name="__2" localSheetId="6" hidden="1">#REF!</definedName>
    <definedName name="__2" localSheetId="7" hidden="1">#REF!</definedName>
    <definedName name="__2" localSheetId="8" hidden="1">#REF!</definedName>
    <definedName name="__2" localSheetId="15" hidden="1">#REF!</definedName>
    <definedName name="__2" localSheetId="16" hidden="1">#REF!</definedName>
    <definedName name="__2" hidden="1">#REF!</definedName>
    <definedName name="__2__123Graph_AGRßFICO_1B" localSheetId="0" hidden="1">#REF!</definedName>
    <definedName name="__2__123Graph_AGRßFICO_1B" localSheetId="9" hidden="1">#REF!</definedName>
    <definedName name="__2__123Graph_AGRßFICO_1B" localSheetId="10" hidden="1">#REF!</definedName>
    <definedName name="__2__123Graph_AGRßFICO_1B" localSheetId="11" hidden="1">#REF!</definedName>
    <definedName name="__2__123Graph_AGRßFICO_1B" localSheetId="12" hidden="1">#REF!</definedName>
    <definedName name="__2__123Graph_AGRßFICO_1B" localSheetId="13" hidden="1">#REF!</definedName>
    <definedName name="__2__123Graph_AGRßFICO_1B" localSheetId="14" hidden="1">#REF!</definedName>
    <definedName name="__2__123Graph_AGRßFICO_1B" localSheetId="1" hidden="1">#REF!</definedName>
    <definedName name="__2__123Graph_AGRßFICO_1B" localSheetId="2" hidden="1">#REF!</definedName>
    <definedName name="__2__123Graph_AGRßFICO_1B" localSheetId="3" hidden="1">#REF!</definedName>
    <definedName name="__2__123Graph_AGRßFICO_1B" localSheetId="4" hidden="1">#REF!</definedName>
    <definedName name="__2__123Graph_AGRßFICO_1B" localSheetId="5" hidden="1">#REF!</definedName>
    <definedName name="__2__123Graph_AGRßFICO_1B" localSheetId="6" hidden="1">#REF!</definedName>
    <definedName name="__2__123Graph_AGRßFICO_1B" localSheetId="7" hidden="1">#REF!</definedName>
    <definedName name="__2__123Graph_AGRßFICO_1B" localSheetId="8" hidden="1">#REF!</definedName>
    <definedName name="__2__123Graph_AGRßFICO_1B" localSheetId="15" hidden="1">#REF!</definedName>
    <definedName name="__2__123Graph_AGRßFICO_1B" localSheetId="16" hidden="1">#REF!</definedName>
    <definedName name="__2__123Graph_AGRßFICO_1B" hidden="1">#REF!</definedName>
    <definedName name="__2__123Graph_XGRßFICO_1B" localSheetId="0" hidden="1">#REF!</definedName>
    <definedName name="__2__123Graph_XGRßFICO_1B" localSheetId="9" hidden="1">#REF!</definedName>
    <definedName name="__2__123Graph_XGRßFICO_1B" localSheetId="10" hidden="1">#REF!</definedName>
    <definedName name="__2__123Graph_XGRßFICO_1B" localSheetId="11" hidden="1">#REF!</definedName>
    <definedName name="__2__123Graph_XGRßFICO_1B" localSheetId="12" hidden="1">#REF!</definedName>
    <definedName name="__2__123Graph_XGRßFICO_1B" localSheetId="13" hidden="1">#REF!</definedName>
    <definedName name="__2__123Graph_XGRßFICO_1B" localSheetId="14" hidden="1">#REF!</definedName>
    <definedName name="__2__123Graph_XGRßFICO_1B" localSheetId="1" hidden="1">#REF!</definedName>
    <definedName name="__2__123Graph_XGRßFICO_1B" localSheetId="2" hidden="1">#REF!</definedName>
    <definedName name="__2__123Graph_XGRßFICO_1B" localSheetId="3" hidden="1">#REF!</definedName>
    <definedName name="__2__123Graph_XGRßFICO_1B" localSheetId="4" hidden="1">#REF!</definedName>
    <definedName name="__2__123Graph_XGRßFICO_1B" localSheetId="5" hidden="1">#REF!</definedName>
    <definedName name="__2__123Graph_XGRßFICO_1B" localSheetId="6" hidden="1">#REF!</definedName>
    <definedName name="__2__123Graph_XGRßFICO_1B" localSheetId="7" hidden="1">#REF!</definedName>
    <definedName name="__2__123Graph_XGRßFICO_1B" localSheetId="8" hidden="1">#REF!</definedName>
    <definedName name="__2__123Graph_XGRßFICO_1B" localSheetId="15" hidden="1">#REF!</definedName>
    <definedName name="__2__123Graph_XGRßFICO_1B" localSheetId="16" hidden="1">#REF!</definedName>
    <definedName name="__2__123Graph_XGRßFICO_1B" hidden="1">#REF!</definedName>
    <definedName name="__4__123Graph_XGRßFICO_1B" localSheetId="0" hidden="1">#REF!</definedName>
    <definedName name="__4__123Graph_XGRßFICO_1B" localSheetId="9" hidden="1">#REF!</definedName>
    <definedName name="__4__123Graph_XGRßFICO_1B" localSheetId="10" hidden="1">#REF!</definedName>
    <definedName name="__4__123Graph_XGRßFICO_1B" localSheetId="11" hidden="1">#REF!</definedName>
    <definedName name="__4__123Graph_XGRßFICO_1B" localSheetId="12" hidden="1">#REF!</definedName>
    <definedName name="__4__123Graph_XGRßFICO_1B" localSheetId="13" hidden="1">#REF!</definedName>
    <definedName name="__4__123Graph_XGRßFICO_1B" localSheetId="14" hidden="1">#REF!</definedName>
    <definedName name="__4__123Graph_XGRßFICO_1B" localSheetId="1" hidden="1">#REF!</definedName>
    <definedName name="__4__123Graph_XGRßFICO_1B" localSheetId="2" hidden="1">#REF!</definedName>
    <definedName name="__4__123Graph_XGRßFICO_1B" localSheetId="3" hidden="1">#REF!</definedName>
    <definedName name="__4__123Graph_XGRßFICO_1B" localSheetId="4" hidden="1">#REF!</definedName>
    <definedName name="__4__123Graph_XGRßFICO_1B" localSheetId="5" hidden="1">#REF!</definedName>
    <definedName name="__4__123Graph_XGRßFICO_1B" localSheetId="6" hidden="1">#REF!</definedName>
    <definedName name="__4__123Graph_XGRßFICO_1B" localSheetId="7" hidden="1">#REF!</definedName>
    <definedName name="__4__123Graph_XGRßFICO_1B" localSheetId="8" hidden="1">#REF!</definedName>
    <definedName name="__4__123Graph_XGRßFICO_1B" hidden="1">#REF!</definedName>
    <definedName name="__drt238">#REF!</definedName>
    <definedName name="__g1" localSheetId="0" hidden="1">#REF!</definedName>
    <definedName name="__g1" localSheetId="9" hidden="1">#REF!</definedName>
    <definedName name="__g1" localSheetId="10" hidden="1">#REF!</definedName>
    <definedName name="__g1" localSheetId="11" hidden="1">#REF!</definedName>
    <definedName name="__g1" localSheetId="12" hidden="1">#REF!</definedName>
    <definedName name="__g1" localSheetId="13" hidden="1">#REF!</definedName>
    <definedName name="__g1" localSheetId="14" hidden="1">#REF!</definedName>
    <definedName name="__g1" localSheetId="1" hidden="1">#REF!</definedName>
    <definedName name="__g1" localSheetId="2" hidden="1">#REF!</definedName>
    <definedName name="__g1" localSheetId="3" hidden="1">#REF!</definedName>
    <definedName name="__g1" localSheetId="4" hidden="1">#REF!</definedName>
    <definedName name="__g1" localSheetId="5" hidden="1">#REF!</definedName>
    <definedName name="__g1" localSheetId="6" hidden="1">#REF!</definedName>
    <definedName name="__g1" localSheetId="7" hidden="1">#REF!</definedName>
    <definedName name="__g1" localSheetId="8" hidden="1">#REF!</definedName>
    <definedName name="__g1" hidden="1">#REF!</definedName>
    <definedName name="__gra010">#REF!</definedName>
    <definedName name="__gra1">[13]gra1!$A$1:$J$46</definedName>
    <definedName name="__gra10">#REF!</definedName>
    <definedName name="__gra11">[13]gra11!$A$1:$H$41</definedName>
    <definedName name="__gra2">[13]gra2!$A$1:$N$39</definedName>
    <definedName name="__gra3">[13]gra3!$A$1:$L$70</definedName>
    <definedName name="__gra4">[13]gra4!$A$1:$M$64</definedName>
    <definedName name="__gra5">[13]gra5!$A$1:$Q$69</definedName>
    <definedName name="__gra6">#REF!</definedName>
    <definedName name="__gra7">#REF!</definedName>
    <definedName name="__gra8">#REF!</definedName>
    <definedName name="__gra9">#REF!</definedName>
    <definedName name="__mon1">[6]coyuntural!$K$107:$EH$133</definedName>
    <definedName name="__mon2">[6]coyuntural!$K$136:$EH$172</definedName>
    <definedName name="__p14">[14]sectorial!$B$7:$G$48</definedName>
    <definedName name="__p16">[14]sectorial!$Q$7:$U$48</definedName>
    <definedName name="__p17">[14]sectorial!$W$7:$AA$48</definedName>
    <definedName name="__p18">[14]sectorial!$AC$7:$AH$48</definedName>
    <definedName name="__p19">[14]sectorial!$AL$7:$AO$48</definedName>
    <definedName name="__p20">[14]sectorial!$AQ$7:$AV$48</definedName>
    <definedName name="__p21">[14]sectorial!$AX$7:$AZ$48</definedName>
    <definedName name="__pa1">'[6]V ertical'!$B$7:$I$50</definedName>
    <definedName name="__pa10">'[6]V ertical'!$BT$7:$CB$50</definedName>
    <definedName name="__pa11">'[6]V ertical'!$CD$6:$CO$50</definedName>
    <definedName name="__pa12">'[6]V ertical'!$CQ$6:$DA$50</definedName>
    <definedName name="__pa13">'[6]V ertical'!$DC$7:$DK$50</definedName>
    <definedName name="__pa14">[6]sectorial!$B$7:$G$48</definedName>
    <definedName name="__pa15">[14]sectorial!$I$7:$M$48</definedName>
    <definedName name="__paa12">'[6]V ertical'!$K$7:$S$50</definedName>
    <definedName name="__paa13">'[6]V ertical'!$U$7:$X$50</definedName>
    <definedName name="__paa15">[6]sectorial!$I$7:$M$48</definedName>
    <definedName name="__paa16">[6]sectorial!$Q$7:$U$48</definedName>
    <definedName name="__paa17">[6]sectorial!$W$7:$AA$48</definedName>
    <definedName name="__paa18">[6]sectorial!$AC$7:$AH$48</definedName>
    <definedName name="__paa19">[6]sectorial!$AL$7:$AO$48</definedName>
    <definedName name="__paa20">[6]sectorial!$AQ$7:$AV$48</definedName>
    <definedName name="__paa21">[6]sectorial!$AX$7:$AZ$48</definedName>
    <definedName name="__paa4">'[6]V ertical'!$AA$7:$AF$48</definedName>
    <definedName name="__paa5">'[6]V ertical'!$AH$7:$AO$50</definedName>
    <definedName name="__paa6">'[6]V ertical'!$AP$7:$AU$50</definedName>
    <definedName name="__paa7">'[6]V ertical'!$AW$7:$BB$50</definedName>
    <definedName name="__paa8">'[6]V ertical'!$BD$7:$BJ$50</definedName>
    <definedName name="__paa9">'[6]V ertical'!$BL$7:$BR$50</definedName>
    <definedName name="__xlfn.RTD" hidden="1">#NAME?</definedName>
    <definedName name="_1" localSheetId="0">#REF!</definedName>
    <definedName name="_1" localSheetId="9">#REF!</definedName>
    <definedName name="_1" localSheetId="10">#REF!</definedName>
    <definedName name="_1" localSheetId="11">#REF!</definedName>
    <definedName name="_1" localSheetId="12">#REF!</definedName>
    <definedName name="_1" localSheetId="13">#REF!</definedName>
    <definedName name="_1" localSheetId="14">#REF!</definedName>
    <definedName name="_1" localSheetId="1">#REF!</definedName>
    <definedName name="_1" localSheetId="2">#REF!</definedName>
    <definedName name="_1" localSheetId="3">#REF!</definedName>
    <definedName name="_1" localSheetId="4">#REF!</definedName>
    <definedName name="_1" localSheetId="5">#REF!</definedName>
    <definedName name="_1" localSheetId="6">#REF!</definedName>
    <definedName name="_1" localSheetId="7">#REF!</definedName>
    <definedName name="_1" localSheetId="8">#REF!</definedName>
    <definedName name="_1" localSheetId="15">#REF!</definedName>
    <definedName name="_1" localSheetId="16">#REF!</definedName>
    <definedName name="_1">#REF!</definedName>
    <definedName name="_1______123Graph_XGRßFICO_1B" localSheetId="0" hidden="1">#REF!</definedName>
    <definedName name="_1______123Graph_XGRßFICO_1B" localSheetId="9" hidden="1">#REF!</definedName>
    <definedName name="_1______123Graph_XGRßFICO_1B" localSheetId="10" hidden="1">#REF!</definedName>
    <definedName name="_1______123Graph_XGRßFICO_1B" localSheetId="11" hidden="1">#REF!</definedName>
    <definedName name="_1______123Graph_XGRßFICO_1B" localSheetId="12" hidden="1">#REF!</definedName>
    <definedName name="_1______123Graph_XGRßFICO_1B" localSheetId="13" hidden="1">#REF!</definedName>
    <definedName name="_1______123Graph_XGRßFICO_1B" localSheetId="14" hidden="1">#REF!</definedName>
    <definedName name="_1______123Graph_XGRßFICO_1B" localSheetId="1" hidden="1">#REF!</definedName>
    <definedName name="_1______123Graph_XGRßFICO_1B" localSheetId="2" hidden="1">#REF!</definedName>
    <definedName name="_1______123Graph_XGRßFICO_1B" localSheetId="3" hidden="1">#REF!</definedName>
    <definedName name="_1______123Graph_XGRßFICO_1B" localSheetId="4" hidden="1">#REF!</definedName>
    <definedName name="_1______123Graph_XGRßFICO_1B" localSheetId="5" hidden="1">#REF!</definedName>
    <definedName name="_1______123Graph_XGRßFICO_1B" localSheetId="6" hidden="1">#REF!</definedName>
    <definedName name="_1______123Graph_XGRßFICO_1B" localSheetId="7" hidden="1">#REF!</definedName>
    <definedName name="_1______123Graph_XGRßFICO_1B" localSheetId="8" hidden="1">#REF!</definedName>
    <definedName name="_1______123Graph_XGRßFICO_1B" localSheetId="15" hidden="1">#REF!</definedName>
    <definedName name="_1______123Graph_XGRßFICO_1B" localSheetId="16" hidden="1">#REF!</definedName>
    <definedName name="_1______123Graph_XGRßFICO_1B" hidden="1">#REF!</definedName>
    <definedName name="_1____123Graph_AGRßFICO_1B" localSheetId="0" hidden="1">#REF!</definedName>
    <definedName name="_1____123Graph_AGRßFICO_1B" localSheetId="9" hidden="1">#REF!</definedName>
    <definedName name="_1____123Graph_AGRßFICO_1B" localSheetId="10" hidden="1">#REF!</definedName>
    <definedName name="_1____123Graph_AGRßFICO_1B" localSheetId="11" hidden="1">#REF!</definedName>
    <definedName name="_1____123Graph_AGRßFICO_1B" localSheetId="12" hidden="1">#REF!</definedName>
    <definedName name="_1____123Graph_AGRßFICO_1B" localSheetId="13" hidden="1">#REF!</definedName>
    <definedName name="_1____123Graph_AGRßFICO_1B" localSheetId="14" hidden="1">#REF!</definedName>
    <definedName name="_1____123Graph_AGRßFICO_1B" localSheetId="1" hidden="1">#REF!</definedName>
    <definedName name="_1____123Graph_AGRßFICO_1B" localSheetId="2" hidden="1">#REF!</definedName>
    <definedName name="_1____123Graph_AGRßFICO_1B" localSheetId="3" hidden="1">#REF!</definedName>
    <definedName name="_1____123Graph_AGRßFICO_1B" localSheetId="4" hidden="1">#REF!</definedName>
    <definedName name="_1____123Graph_AGRßFICO_1B" localSheetId="5" hidden="1">#REF!</definedName>
    <definedName name="_1____123Graph_AGRßFICO_1B" localSheetId="6" hidden="1">#REF!</definedName>
    <definedName name="_1____123Graph_AGRßFICO_1B" localSheetId="7" hidden="1">#REF!</definedName>
    <definedName name="_1____123Graph_AGRßFICO_1B" localSheetId="8" hidden="1">#REF!</definedName>
    <definedName name="_1____123Graph_AGRßFICO_1B" localSheetId="15" hidden="1">#REF!</definedName>
    <definedName name="_1____123Graph_AGRßFICO_1B" localSheetId="16" hidden="1">#REF!</definedName>
    <definedName name="_1____123Graph_AGRßFICO_1B" hidden="1">#REF!</definedName>
    <definedName name="_1__123Graph_ACHART_2" localSheetId="0" hidden="1">#REF!</definedName>
    <definedName name="_1__123Graph_ACHART_2" localSheetId="9" hidden="1">#REF!</definedName>
    <definedName name="_1__123Graph_ACHART_2" localSheetId="10" hidden="1">#REF!</definedName>
    <definedName name="_1__123Graph_ACHART_2" localSheetId="11" hidden="1">#REF!</definedName>
    <definedName name="_1__123Graph_ACHART_2" localSheetId="12" hidden="1">#REF!</definedName>
    <definedName name="_1__123Graph_ACHART_2" localSheetId="13" hidden="1">#REF!</definedName>
    <definedName name="_1__123Graph_ACHART_2" localSheetId="14" hidden="1">#REF!</definedName>
    <definedName name="_1__123Graph_ACHART_2" localSheetId="1" hidden="1">#REF!</definedName>
    <definedName name="_1__123Graph_ACHART_2" localSheetId="2" hidden="1">#REF!</definedName>
    <definedName name="_1__123Graph_ACHART_2" localSheetId="3" hidden="1">#REF!</definedName>
    <definedName name="_1__123Graph_ACHART_2" localSheetId="4" hidden="1">#REF!</definedName>
    <definedName name="_1__123Graph_ACHART_2" localSheetId="5" hidden="1">#REF!</definedName>
    <definedName name="_1__123Graph_ACHART_2" localSheetId="6" hidden="1">#REF!</definedName>
    <definedName name="_1__123Graph_ACHART_2" localSheetId="7" hidden="1">#REF!</definedName>
    <definedName name="_1__123Graph_ACHART_2" localSheetId="8" hidden="1">#REF!</definedName>
    <definedName name="_1__123Graph_ACHART_2" hidden="1">#REF!</definedName>
    <definedName name="_1__123Graph_AGRßFICO_1B" localSheetId="0" hidden="1">#REF!</definedName>
    <definedName name="_1__123Graph_AGRßFICO_1B" localSheetId="9" hidden="1">#REF!</definedName>
    <definedName name="_1__123Graph_AGRßFICO_1B" localSheetId="10" hidden="1">#REF!</definedName>
    <definedName name="_1__123Graph_AGRßFICO_1B" localSheetId="11" hidden="1">#REF!</definedName>
    <definedName name="_1__123Graph_AGRßFICO_1B" localSheetId="12" hidden="1">#REF!</definedName>
    <definedName name="_1__123Graph_AGRßFICO_1B" localSheetId="13" hidden="1">#REF!</definedName>
    <definedName name="_1__123Graph_AGRßFICO_1B" localSheetId="14" hidden="1">#REF!</definedName>
    <definedName name="_1__123Graph_AGRßFICO_1B" localSheetId="1" hidden="1">#REF!</definedName>
    <definedName name="_1__123Graph_AGRßFICO_1B" localSheetId="2" hidden="1">#REF!</definedName>
    <definedName name="_1__123Graph_AGRßFICO_1B" localSheetId="3" hidden="1">#REF!</definedName>
    <definedName name="_1__123Graph_AGRßFICO_1B" localSheetId="4" hidden="1">#REF!</definedName>
    <definedName name="_1__123Graph_AGRßFICO_1B" localSheetId="5" hidden="1">#REF!</definedName>
    <definedName name="_1__123Graph_AGRßFICO_1B" localSheetId="6" hidden="1">#REF!</definedName>
    <definedName name="_1__123Graph_AGRßFICO_1B" localSheetId="7" hidden="1">#REF!</definedName>
    <definedName name="_1__123Graph_AGRßFICO_1B" localSheetId="8" hidden="1">#REF!</definedName>
    <definedName name="_1__123Graph_AGRßFICO_1B" hidden="1">#REF!</definedName>
    <definedName name="_10__123Graph_ECHART_4" localSheetId="0" hidden="1">#REF!</definedName>
    <definedName name="_10__123Graph_ECHART_4" localSheetId="9" hidden="1">#REF!</definedName>
    <definedName name="_10__123Graph_ECHART_4" localSheetId="10" hidden="1">#REF!</definedName>
    <definedName name="_10__123Graph_ECHART_4" localSheetId="11" hidden="1">#REF!</definedName>
    <definedName name="_10__123Graph_ECHART_4" localSheetId="12" hidden="1">#REF!</definedName>
    <definedName name="_10__123Graph_ECHART_4" localSheetId="13" hidden="1">#REF!</definedName>
    <definedName name="_10__123Graph_ECHART_4" localSheetId="14" hidden="1">#REF!</definedName>
    <definedName name="_10__123Graph_ECHART_4" localSheetId="1" hidden="1">#REF!</definedName>
    <definedName name="_10__123Graph_ECHART_4" localSheetId="2" hidden="1">#REF!</definedName>
    <definedName name="_10__123Graph_ECHART_4" localSheetId="3" hidden="1">#REF!</definedName>
    <definedName name="_10__123Graph_ECHART_4" localSheetId="4" hidden="1">#REF!</definedName>
    <definedName name="_10__123Graph_ECHART_4" localSheetId="5" hidden="1">#REF!</definedName>
    <definedName name="_10__123Graph_ECHART_4" localSheetId="6" hidden="1">#REF!</definedName>
    <definedName name="_10__123Graph_ECHART_4" localSheetId="7" hidden="1">#REF!</definedName>
    <definedName name="_10__123Graph_ECHART_4" localSheetId="8" hidden="1">#REF!</definedName>
    <definedName name="_10__123Graph_ECHART_4" hidden="1">#REF!</definedName>
    <definedName name="_10__123Graph_FCHART_4" localSheetId="0" hidden="1">#REF!</definedName>
    <definedName name="_10__123Graph_FCHART_4" localSheetId="9" hidden="1">#REF!</definedName>
    <definedName name="_10__123Graph_FCHART_4" localSheetId="10" hidden="1">#REF!</definedName>
    <definedName name="_10__123Graph_FCHART_4" localSheetId="11" hidden="1">#REF!</definedName>
    <definedName name="_10__123Graph_FCHART_4" localSheetId="12" hidden="1">#REF!</definedName>
    <definedName name="_10__123Graph_FCHART_4" localSheetId="13" hidden="1">#REF!</definedName>
    <definedName name="_10__123Graph_FCHART_4" localSheetId="14" hidden="1">#REF!</definedName>
    <definedName name="_10__123Graph_FCHART_4" localSheetId="1" hidden="1">#REF!</definedName>
    <definedName name="_10__123Graph_FCHART_4" localSheetId="2" hidden="1">#REF!</definedName>
    <definedName name="_10__123Graph_FCHART_4" localSheetId="3" hidden="1">#REF!</definedName>
    <definedName name="_10__123Graph_FCHART_4" localSheetId="4" hidden="1">#REF!</definedName>
    <definedName name="_10__123Graph_FCHART_4" localSheetId="5" hidden="1">#REF!</definedName>
    <definedName name="_10__123Graph_FCHART_4" localSheetId="6" hidden="1">#REF!</definedName>
    <definedName name="_10__123Graph_FCHART_4" localSheetId="7" hidden="1">#REF!</definedName>
    <definedName name="_10__123Graph_FCHART_4" localSheetId="8" hidden="1">#REF!</definedName>
    <definedName name="_10__123Graph_FCHART_4" hidden="1">#REF!</definedName>
    <definedName name="_11__123Graph_FCHART_4" localSheetId="0" hidden="1">#REF!</definedName>
    <definedName name="_11__123Graph_FCHART_4" localSheetId="9" hidden="1">#REF!</definedName>
    <definedName name="_11__123Graph_FCHART_4" localSheetId="10" hidden="1">#REF!</definedName>
    <definedName name="_11__123Graph_FCHART_4" localSheetId="11" hidden="1">#REF!</definedName>
    <definedName name="_11__123Graph_FCHART_4" localSheetId="12" hidden="1">#REF!</definedName>
    <definedName name="_11__123Graph_FCHART_4" localSheetId="13" hidden="1">#REF!</definedName>
    <definedName name="_11__123Graph_FCHART_4" localSheetId="14" hidden="1">#REF!</definedName>
    <definedName name="_11__123Graph_FCHART_4" localSheetId="1" hidden="1">#REF!</definedName>
    <definedName name="_11__123Graph_FCHART_4" localSheetId="2" hidden="1">#REF!</definedName>
    <definedName name="_11__123Graph_FCHART_4" localSheetId="3" hidden="1">#REF!</definedName>
    <definedName name="_11__123Graph_FCHART_4" localSheetId="4" hidden="1">#REF!</definedName>
    <definedName name="_11__123Graph_FCHART_4" localSheetId="5" hidden="1">#REF!</definedName>
    <definedName name="_11__123Graph_FCHART_4" localSheetId="6" hidden="1">#REF!</definedName>
    <definedName name="_11__123Graph_FCHART_4" localSheetId="7" hidden="1">#REF!</definedName>
    <definedName name="_11__123Graph_FCHART_4" localSheetId="8" hidden="1">#REF!</definedName>
    <definedName name="_11__123Graph_FCHART_4" hidden="1">#REF!</definedName>
    <definedName name="_11__123Graph_XCHART_3" localSheetId="0" hidden="1">#REF!</definedName>
    <definedName name="_11__123Graph_XCHART_3" localSheetId="9" hidden="1">#REF!</definedName>
    <definedName name="_11__123Graph_XCHART_3" localSheetId="10" hidden="1">#REF!</definedName>
    <definedName name="_11__123Graph_XCHART_3" localSheetId="11" hidden="1">#REF!</definedName>
    <definedName name="_11__123Graph_XCHART_3" localSheetId="12" hidden="1">#REF!</definedName>
    <definedName name="_11__123Graph_XCHART_3" localSheetId="13" hidden="1">#REF!</definedName>
    <definedName name="_11__123Graph_XCHART_3" localSheetId="14" hidden="1">#REF!</definedName>
    <definedName name="_11__123Graph_XCHART_3" localSheetId="1" hidden="1">#REF!</definedName>
    <definedName name="_11__123Graph_XCHART_3" localSheetId="2" hidden="1">#REF!</definedName>
    <definedName name="_11__123Graph_XCHART_3" localSheetId="3" hidden="1">#REF!</definedName>
    <definedName name="_11__123Graph_XCHART_3" localSheetId="4" hidden="1">#REF!</definedName>
    <definedName name="_11__123Graph_XCHART_3" localSheetId="5" hidden="1">#REF!</definedName>
    <definedName name="_11__123Graph_XCHART_3" localSheetId="6" hidden="1">#REF!</definedName>
    <definedName name="_11__123Graph_XCHART_3" localSheetId="7" hidden="1">#REF!</definedName>
    <definedName name="_11__123Graph_XCHART_3" localSheetId="8" hidden="1">#REF!</definedName>
    <definedName name="_11__123Graph_XCHART_3" hidden="1">#REF!</definedName>
    <definedName name="_11__123Graph_XGRßFICO_1B" localSheetId="0" hidden="1">#REF!</definedName>
    <definedName name="_11__123Graph_XGRßFICO_1B" localSheetId="9" hidden="1">#REF!</definedName>
    <definedName name="_11__123Graph_XGRßFICO_1B" localSheetId="10" hidden="1">#REF!</definedName>
    <definedName name="_11__123Graph_XGRßFICO_1B" localSheetId="11" hidden="1">#REF!</definedName>
    <definedName name="_11__123Graph_XGRßFICO_1B" localSheetId="12" hidden="1">#REF!</definedName>
    <definedName name="_11__123Graph_XGRßFICO_1B" localSheetId="13" hidden="1">#REF!</definedName>
    <definedName name="_11__123Graph_XGRßFICO_1B" localSheetId="14" hidden="1">#REF!</definedName>
    <definedName name="_11__123Graph_XGRßFICO_1B" localSheetId="1" hidden="1">#REF!</definedName>
    <definedName name="_11__123Graph_XGRßFICO_1B" localSheetId="2" hidden="1">#REF!</definedName>
    <definedName name="_11__123Graph_XGRßFICO_1B" localSheetId="3" hidden="1">#REF!</definedName>
    <definedName name="_11__123Graph_XGRßFICO_1B" localSheetId="4" hidden="1">#REF!</definedName>
    <definedName name="_11__123Graph_XGRßFICO_1B" localSheetId="5" hidden="1">#REF!</definedName>
    <definedName name="_11__123Graph_XGRßFICO_1B" localSheetId="6" hidden="1">#REF!</definedName>
    <definedName name="_11__123Graph_XGRßFICO_1B" localSheetId="7" hidden="1">#REF!</definedName>
    <definedName name="_11__123Graph_XGRßFICO_1B" localSheetId="8" hidden="1">#REF!</definedName>
    <definedName name="_11__123Graph_XGRßFICO_1B" hidden="1">#REF!</definedName>
    <definedName name="_12__123Graph_AGRßFICO_1B" localSheetId="0" hidden="1">#REF!</definedName>
    <definedName name="_12__123Graph_AGRßFICO_1B" localSheetId="9" hidden="1">#REF!</definedName>
    <definedName name="_12__123Graph_AGRßFICO_1B" localSheetId="10" hidden="1">#REF!</definedName>
    <definedName name="_12__123Graph_AGRßFICO_1B" localSheetId="11" hidden="1">#REF!</definedName>
    <definedName name="_12__123Graph_AGRßFICO_1B" localSheetId="12" hidden="1">#REF!</definedName>
    <definedName name="_12__123Graph_AGRßFICO_1B" localSheetId="13" hidden="1">#REF!</definedName>
    <definedName name="_12__123Graph_AGRßFICO_1B" localSheetId="14" hidden="1">#REF!</definedName>
    <definedName name="_12__123Graph_AGRßFICO_1B" localSheetId="1" hidden="1">#REF!</definedName>
    <definedName name="_12__123Graph_AGRßFICO_1B" localSheetId="2" hidden="1">#REF!</definedName>
    <definedName name="_12__123Graph_AGRßFICO_1B" localSheetId="3" hidden="1">#REF!</definedName>
    <definedName name="_12__123Graph_AGRßFICO_1B" localSheetId="4" hidden="1">#REF!</definedName>
    <definedName name="_12__123Graph_AGRßFICO_1B" localSheetId="5" hidden="1">#REF!</definedName>
    <definedName name="_12__123Graph_AGRßFICO_1B" localSheetId="6" hidden="1">#REF!</definedName>
    <definedName name="_12__123Graph_AGRßFICO_1B" localSheetId="7" hidden="1">#REF!</definedName>
    <definedName name="_12__123Graph_AGRßFICO_1B" localSheetId="8" hidden="1">#REF!</definedName>
    <definedName name="_12__123Graph_AGRßFICO_1B" hidden="1">#REF!</definedName>
    <definedName name="_12__123Graph_XCHART_3" localSheetId="0" hidden="1">#REF!</definedName>
    <definedName name="_12__123Graph_XCHART_3" localSheetId="9" hidden="1">#REF!</definedName>
    <definedName name="_12__123Graph_XCHART_3" localSheetId="10" hidden="1">#REF!</definedName>
    <definedName name="_12__123Graph_XCHART_3" localSheetId="11" hidden="1">#REF!</definedName>
    <definedName name="_12__123Graph_XCHART_3" localSheetId="12" hidden="1">#REF!</definedName>
    <definedName name="_12__123Graph_XCHART_3" localSheetId="13" hidden="1">#REF!</definedName>
    <definedName name="_12__123Graph_XCHART_3" localSheetId="14" hidden="1">#REF!</definedName>
    <definedName name="_12__123Graph_XCHART_3" localSheetId="1" hidden="1">#REF!</definedName>
    <definedName name="_12__123Graph_XCHART_3" localSheetId="2" hidden="1">#REF!</definedName>
    <definedName name="_12__123Graph_XCHART_3" localSheetId="3" hidden="1">#REF!</definedName>
    <definedName name="_12__123Graph_XCHART_3" localSheetId="4" hidden="1">#REF!</definedName>
    <definedName name="_12__123Graph_XCHART_3" localSheetId="5" hidden="1">#REF!</definedName>
    <definedName name="_12__123Graph_XCHART_3" localSheetId="6" hidden="1">#REF!</definedName>
    <definedName name="_12__123Graph_XCHART_3" localSheetId="7" hidden="1">#REF!</definedName>
    <definedName name="_12__123Graph_XCHART_3" localSheetId="8" hidden="1">#REF!</definedName>
    <definedName name="_12__123Graph_XCHART_3" hidden="1">#REF!</definedName>
    <definedName name="_12__123Graph_XCHART_4" localSheetId="0" hidden="1">#REF!</definedName>
    <definedName name="_12__123Graph_XCHART_4" localSheetId="9" hidden="1">#REF!</definedName>
    <definedName name="_12__123Graph_XCHART_4" localSheetId="10" hidden="1">#REF!</definedName>
    <definedName name="_12__123Graph_XCHART_4" localSheetId="11" hidden="1">#REF!</definedName>
    <definedName name="_12__123Graph_XCHART_4" localSheetId="12" hidden="1">#REF!</definedName>
    <definedName name="_12__123Graph_XCHART_4" localSheetId="13" hidden="1">#REF!</definedName>
    <definedName name="_12__123Graph_XCHART_4" localSheetId="14" hidden="1">#REF!</definedName>
    <definedName name="_12__123Graph_XCHART_4" localSheetId="1" hidden="1">#REF!</definedName>
    <definedName name="_12__123Graph_XCHART_4" localSheetId="2" hidden="1">#REF!</definedName>
    <definedName name="_12__123Graph_XCHART_4" localSheetId="3" hidden="1">#REF!</definedName>
    <definedName name="_12__123Graph_XCHART_4" localSheetId="4" hidden="1">#REF!</definedName>
    <definedName name="_12__123Graph_XCHART_4" localSheetId="5" hidden="1">#REF!</definedName>
    <definedName name="_12__123Graph_XCHART_4" localSheetId="6" hidden="1">#REF!</definedName>
    <definedName name="_12__123Graph_XCHART_4" localSheetId="7" hidden="1">#REF!</definedName>
    <definedName name="_12__123Graph_XCHART_4" localSheetId="8" hidden="1">#REF!</definedName>
    <definedName name="_12__123Graph_XCHART_4" hidden="1">#REF!</definedName>
    <definedName name="_12__123Graph_XGRßFICO_1B" localSheetId="0" hidden="1">#REF!</definedName>
    <definedName name="_12__123Graph_XGRßFICO_1B" localSheetId="9" hidden="1">#REF!</definedName>
    <definedName name="_12__123Graph_XGRßFICO_1B" localSheetId="10" hidden="1">#REF!</definedName>
    <definedName name="_12__123Graph_XGRßFICO_1B" localSheetId="11" hidden="1">#REF!</definedName>
    <definedName name="_12__123Graph_XGRßFICO_1B" localSheetId="12" hidden="1">#REF!</definedName>
    <definedName name="_12__123Graph_XGRßFICO_1B" localSheetId="13" hidden="1">#REF!</definedName>
    <definedName name="_12__123Graph_XGRßFICO_1B" localSheetId="14" hidden="1">#REF!</definedName>
    <definedName name="_12__123Graph_XGRßFICO_1B" localSheetId="1" hidden="1">#REF!</definedName>
    <definedName name="_12__123Graph_XGRßFICO_1B" localSheetId="2" hidden="1">#REF!</definedName>
    <definedName name="_12__123Graph_XGRßFICO_1B" localSheetId="3" hidden="1">#REF!</definedName>
    <definedName name="_12__123Graph_XGRßFICO_1B" localSheetId="4" hidden="1">#REF!</definedName>
    <definedName name="_12__123Graph_XGRßFICO_1B" localSheetId="5" hidden="1">#REF!</definedName>
    <definedName name="_12__123Graph_XGRßFICO_1B" localSheetId="6" hidden="1">#REF!</definedName>
    <definedName name="_12__123Graph_XGRßFICO_1B" localSheetId="7" hidden="1">#REF!</definedName>
    <definedName name="_12__123Graph_XGRßFICO_1B" localSheetId="8" hidden="1">#REF!</definedName>
    <definedName name="_12__123Graph_XGRßFICO_1B" hidden="1">#REF!</definedName>
    <definedName name="_13__123Graph_XCHART_4" localSheetId="0" hidden="1">#REF!</definedName>
    <definedName name="_13__123Graph_XCHART_4" localSheetId="9" hidden="1">#REF!</definedName>
    <definedName name="_13__123Graph_XCHART_4" localSheetId="10" hidden="1">#REF!</definedName>
    <definedName name="_13__123Graph_XCHART_4" localSheetId="11" hidden="1">#REF!</definedName>
    <definedName name="_13__123Graph_XCHART_4" localSheetId="12" hidden="1">#REF!</definedName>
    <definedName name="_13__123Graph_XCHART_4" localSheetId="13" hidden="1">#REF!</definedName>
    <definedName name="_13__123Graph_XCHART_4" localSheetId="14" hidden="1">#REF!</definedName>
    <definedName name="_13__123Graph_XCHART_4" localSheetId="1" hidden="1">#REF!</definedName>
    <definedName name="_13__123Graph_XCHART_4" localSheetId="2" hidden="1">#REF!</definedName>
    <definedName name="_13__123Graph_XCHART_4" localSheetId="3" hidden="1">#REF!</definedName>
    <definedName name="_13__123Graph_XCHART_4" localSheetId="4" hidden="1">#REF!</definedName>
    <definedName name="_13__123Graph_XCHART_4" localSheetId="5" hidden="1">#REF!</definedName>
    <definedName name="_13__123Graph_XCHART_4" localSheetId="6" hidden="1">#REF!</definedName>
    <definedName name="_13__123Graph_XCHART_4" localSheetId="7" hidden="1">#REF!</definedName>
    <definedName name="_13__123Graph_XCHART_4" localSheetId="8" hidden="1">#REF!</definedName>
    <definedName name="_13__123Graph_XCHART_4" hidden="1">#REF!</definedName>
    <definedName name="_14__123Graph_XGRßFICO_1B" localSheetId="0" hidden="1">#REF!</definedName>
    <definedName name="_14__123Graph_XGRßFICO_1B" localSheetId="9" hidden="1">#REF!</definedName>
    <definedName name="_14__123Graph_XGRßFICO_1B" localSheetId="10" hidden="1">#REF!</definedName>
    <definedName name="_14__123Graph_XGRßFICO_1B" localSheetId="11" hidden="1">#REF!</definedName>
    <definedName name="_14__123Graph_XGRßFICO_1B" localSheetId="12" hidden="1">#REF!</definedName>
    <definedName name="_14__123Graph_XGRßFICO_1B" localSheetId="13" hidden="1">#REF!</definedName>
    <definedName name="_14__123Graph_XGRßFICO_1B" localSheetId="14" hidden="1">#REF!</definedName>
    <definedName name="_14__123Graph_XGRßFICO_1B" localSheetId="1" hidden="1">#REF!</definedName>
    <definedName name="_14__123Graph_XGRßFICO_1B" localSheetId="2" hidden="1">#REF!</definedName>
    <definedName name="_14__123Graph_XGRßFICO_1B" localSheetId="3" hidden="1">#REF!</definedName>
    <definedName name="_14__123Graph_XGRßFICO_1B" localSheetId="4" hidden="1">#REF!</definedName>
    <definedName name="_14__123Graph_XGRßFICO_1B" localSheetId="5" hidden="1">#REF!</definedName>
    <definedName name="_14__123Graph_XGRßFICO_1B" localSheetId="6" hidden="1">#REF!</definedName>
    <definedName name="_14__123Graph_XGRßFICO_1B" localSheetId="7" hidden="1">#REF!</definedName>
    <definedName name="_14__123Graph_XGRßFICO_1B" localSheetId="8" hidden="1">#REF!</definedName>
    <definedName name="_14__123Graph_XGRßFICO_1B" hidden="1">#REF!</definedName>
    <definedName name="_17__123Graph_XGRßFICO_1B" localSheetId="0" hidden="1">#REF!</definedName>
    <definedName name="_17__123Graph_XGRßFICO_1B" localSheetId="9" hidden="1">#REF!</definedName>
    <definedName name="_17__123Graph_XGRßFICO_1B" localSheetId="10" hidden="1">#REF!</definedName>
    <definedName name="_17__123Graph_XGRßFICO_1B" localSheetId="11" hidden="1">#REF!</definedName>
    <definedName name="_17__123Graph_XGRßFICO_1B" localSheetId="12" hidden="1">#REF!</definedName>
    <definedName name="_17__123Graph_XGRßFICO_1B" localSheetId="13" hidden="1">#REF!</definedName>
    <definedName name="_17__123Graph_XGRßFICO_1B" localSheetId="14" hidden="1">#REF!</definedName>
    <definedName name="_17__123Graph_XGRßFICO_1B" localSheetId="1" hidden="1">#REF!</definedName>
    <definedName name="_17__123Graph_XGRßFICO_1B" localSheetId="2" hidden="1">#REF!</definedName>
    <definedName name="_17__123Graph_XGRßFICO_1B" localSheetId="3" hidden="1">#REF!</definedName>
    <definedName name="_17__123Graph_XGRßFICO_1B" localSheetId="4" hidden="1">#REF!</definedName>
    <definedName name="_17__123Graph_XGRßFICO_1B" localSheetId="5" hidden="1">#REF!</definedName>
    <definedName name="_17__123Graph_XGRßFICO_1B" localSheetId="6" hidden="1">#REF!</definedName>
    <definedName name="_17__123Graph_XGRßFICO_1B" localSheetId="7" hidden="1">#REF!</definedName>
    <definedName name="_17__123Graph_XGRßFICO_1B" localSheetId="8" hidden="1">#REF!</definedName>
    <definedName name="_17__123Graph_XGRßFICO_1B" hidden="1">#REF!</definedName>
    <definedName name="_2" localSheetId="0">#REF!</definedName>
    <definedName name="_2" localSheetId="9">#REF!</definedName>
    <definedName name="_2" localSheetId="10">#REF!</definedName>
    <definedName name="_2" localSheetId="11">#REF!</definedName>
    <definedName name="_2" localSheetId="12">#REF!</definedName>
    <definedName name="_2" localSheetId="13">#REF!</definedName>
    <definedName name="_2" localSheetId="14">#REF!</definedName>
    <definedName name="_2" localSheetId="1">#REF!</definedName>
    <definedName name="_2" localSheetId="2">#REF!</definedName>
    <definedName name="_2" localSheetId="3">#REF!</definedName>
    <definedName name="_2" localSheetId="4">#REF!</definedName>
    <definedName name="_2" localSheetId="5">#REF!</definedName>
    <definedName name="_2" localSheetId="6">#REF!</definedName>
    <definedName name="_2" localSheetId="7">#REF!</definedName>
    <definedName name="_2" localSheetId="8">#REF!</definedName>
    <definedName name="_2">#REF!</definedName>
    <definedName name="_2_____123Graph_AGRßFICO_1B" localSheetId="0" hidden="1">#REF!</definedName>
    <definedName name="_2_____123Graph_AGRßFICO_1B" localSheetId="9" hidden="1">#REF!</definedName>
    <definedName name="_2_____123Graph_AGRßFICO_1B" localSheetId="10" hidden="1">#REF!</definedName>
    <definedName name="_2_____123Graph_AGRßFICO_1B" localSheetId="11" hidden="1">#REF!</definedName>
    <definedName name="_2_____123Graph_AGRßFICO_1B" localSheetId="12" hidden="1">#REF!</definedName>
    <definedName name="_2_____123Graph_AGRßFICO_1B" localSheetId="13" hidden="1">#REF!</definedName>
    <definedName name="_2_____123Graph_AGRßFICO_1B" localSheetId="14" hidden="1">#REF!</definedName>
    <definedName name="_2_____123Graph_AGRßFICO_1B" localSheetId="1" hidden="1">#REF!</definedName>
    <definedName name="_2_____123Graph_AGRßFICO_1B" localSheetId="2" hidden="1">#REF!</definedName>
    <definedName name="_2_____123Graph_AGRßFICO_1B" localSheetId="3" hidden="1">#REF!</definedName>
    <definedName name="_2_____123Graph_AGRßFICO_1B" localSheetId="4" hidden="1">#REF!</definedName>
    <definedName name="_2_____123Graph_AGRßFICO_1B" localSheetId="5" hidden="1">#REF!</definedName>
    <definedName name="_2_____123Graph_AGRßFICO_1B" localSheetId="6" hidden="1">#REF!</definedName>
    <definedName name="_2_____123Graph_AGRßFICO_1B" localSheetId="7" hidden="1">#REF!</definedName>
    <definedName name="_2_____123Graph_AGRßFICO_1B" localSheetId="8" hidden="1">#REF!</definedName>
    <definedName name="_2_____123Graph_AGRßFICO_1B" hidden="1">#REF!</definedName>
    <definedName name="_2____123Graph_XGRßFICO_1B" localSheetId="0" hidden="1">#REF!</definedName>
    <definedName name="_2____123Graph_XGRßFICO_1B" localSheetId="9" hidden="1">#REF!</definedName>
    <definedName name="_2____123Graph_XGRßFICO_1B" localSheetId="10" hidden="1">#REF!</definedName>
    <definedName name="_2____123Graph_XGRßFICO_1B" localSheetId="11" hidden="1">#REF!</definedName>
    <definedName name="_2____123Graph_XGRßFICO_1B" localSheetId="12" hidden="1">#REF!</definedName>
    <definedName name="_2____123Graph_XGRßFICO_1B" localSheetId="13" hidden="1">#REF!</definedName>
    <definedName name="_2____123Graph_XGRßFICO_1B" localSheetId="14" hidden="1">#REF!</definedName>
    <definedName name="_2____123Graph_XGRßFICO_1B" localSheetId="1" hidden="1">#REF!</definedName>
    <definedName name="_2____123Graph_XGRßFICO_1B" localSheetId="2" hidden="1">#REF!</definedName>
    <definedName name="_2____123Graph_XGRßFICO_1B" localSheetId="3" hidden="1">#REF!</definedName>
    <definedName name="_2____123Graph_XGRßFICO_1B" localSheetId="4" hidden="1">#REF!</definedName>
    <definedName name="_2____123Graph_XGRßFICO_1B" localSheetId="5" hidden="1">#REF!</definedName>
    <definedName name="_2____123Graph_XGRßFICO_1B" localSheetId="6" hidden="1">#REF!</definedName>
    <definedName name="_2____123Graph_XGRßFICO_1B" localSheetId="7" hidden="1">#REF!</definedName>
    <definedName name="_2____123Graph_XGRßFICO_1B" localSheetId="8" hidden="1">#REF!</definedName>
    <definedName name="_2____123Graph_XGRßFICO_1B" hidden="1">#REF!</definedName>
    <definedName name="_2__123Graph_ACHART_3" localSheetId="0" hidden="1">#REF!</definedName>
    <definedName name="_2__123Graph_ACHART_3" localSheetId="9" hidden="1">#REF!</definedName>
    <definedName name="_2__123Graph_ACHART_3" localSheetId="10" hidden="1">#REF!</definedName>
    <definedName name="_2__123Graph_ACHART_3" localSheetId="11" hidden="1">#REF!</definedName>
    <definedName name="_2__123Graph_ACHART_3" localSheetId="12" hidden="1">#REF!</definedName>
    <definedName name="_2__123Graph_ACHART_3" localSheetId="13" hidden="1">#REF!</definedName>
    <definedName name="_2__123Graph_ACHART_3" localSheetId="14" hidden="1">#REF!</definedName>
    <definedName name="_2__123Graph_ACHART_3" localSheetId="1" hidden="1">#REF!</definedName>
    <definedName name="_2__123Graph_ACHART_3" localSheetId="2" hidden="1">#REF!</definedName>
    <definedName name="_2__123Graph_ACHART_3" localSheetId="3" hidden="1">#REF!</definedName>
    <definedName name="_2__123Graph_ACHART_3" localSheetId="4" hidden="1">#REF!</definedName>
    <definedName name="_2__123Graph_ACHART_3" localSheetId="5" hidden="1">#REF!</definedName>
    <definedName name="_2__123Graph_ACHART_3" localSheetId="6" hidden="1">#REF!</definedName>
    <definedName name="_2__123Graph_ACHART_3" localSheetId="7" hidden="1">#REF!</definedName>
    <definedName name="_2__123Graph_ACHART_3" localSheetId="8" hidden="1">#REF!</definedName>
    <definedName name="_2__123Graph_ACHART_3" hidden="1">#REF!</definedName>
    <definedName name="_2__123Graph_AGRßFICO_1B" localSheetId="0" hidden="1">#REF!</definedName>
    <definedName name="_2__123Graph_AGRßFICO_1B" localSheetId="9" hidden="1">#REF!</definedName>
    <definedName name="_2__123Graph_AGRßFICO_1B" localSheetId="10" hidden="1">#REF!</definedName>
    <definedName name="_2__123Graph_AGRßFICO_1B" localSheetId="11" hidden="1">#REF!</definedName>
    <definedName name="_2__123Graph_AGRßFICO_1B" localSheetId="12" hidden="1">#REF!</definedName>
    <definedName name="_2__123Graph_AGRßFICO_1B" localSheetId="13" hidden="1">#REF!</definedName>
    <definedName name="_2__123Graph_AGRßFICO_1B" localSheetId="14" hidden="1">#REF!</definedName>
    <definedName name="_2__123Graph_AGRßFICO_1B" localSheetId="1" hidden="1">#REF!</definedName>
    <definedName name="_2__123Graph_AGRßFICO_1B" localSheetId="2" hidden="1">#REF!</definedName>
    <definedName name="_2__123Graph_AGRßFICO_1B" localSheetId="3" hidden="1">#REF!</definedName>
    <definedName name="_2__123Graph_AGRßFICO_1B" localSheetId="4" hidden="1">#REF!</definedName>
    <definedName name="_2__123Graph_AGRßFICO_1B" localSheetId="5" hidden="1">#REF!</definedName>
    <definedName name="_2__123Graph_AGRßFICO_1B" localSheetId="6" hidden="1">#REF!</definedName>
    <definedName name="_2__123Graph_AGRßFICO_1B" localSheetId="7" hidden="1">#REF!</definedName>
    <definedName name="_2__123Graph_AGRßFICO_1B" localSheetId="8" hidden="1">#REF!</definedName>
    <definedName name="_2__123Graph_AGRßFICO_1B" hidden="1">#REF!</definedName>
    <definedName name="_2__123Graph_XGRßFICO_1B" localSheetId="0" hidden="1">#REF!</definedName>
    <definedName name="_2__123Graph_XGRßFICO_1B" localSheetId="9" hidden="1">#REF!</definedName>
    <definedName name="_2__123Graph_XGRßFICO_1B" localSheetId="10" hidden="1">#REF!</definedName>
    <definedName name="_2__123Graph_XGRßFICO_1B" localSheetId="11" hidden="1">#REF!</definedName>
    <definedName name="_2__123Graph_XGRßFICO_1B" localSheetId="12" hidden="1">#REF!</definedName>
    <definedName name="_2__123Graph_XGRßFICO_1B" localSheetId="13" hidden="1">#REF!</definedName>
    <definedName name="_2__123Graph_XGRßFICO_1B" localSheetId="14" hidden="1">#REF!</definedName>
    <definedName name="_2__123Graph_XGRßFICO_1B" localSheetId="1" hidden="1">#REF!</definedName>
    <definedName name="_2__123Graph_XGRßFICO_1B" localSheetId="2" hidden="1">#REF!</definedName>
    <definedName name="_2__123Graph_XGRßFICO_1B" localSheetId="3" hidden="1">#REF!</definedName>
    <definedName name="_2__123Graph_XGRßFICO_1B" localSheetId="4" hidden="1">#REF!</definedName>
    <definedName name="_2__123Graph_XGRßFICO_1B" localSheetId="5" hidden="1">#REF!</definedName>
    <definedName name="_2__123Graph_XGRßFICO_1B" localSheetId="6" hidden="1">#REF!</definedName>
    <definedName name="_2__123Graph_XGRßFICO_1B" localSheetId="7" hidden="1">#REF!</definedName>
    <definedName name="_2__123Graph_XGRßFICO_1B" localSheetId="8" hidden="1">#REF!</definedName>
    <definedName name="_2__123Graph_XGRßFICO_1B" hidden="1">#REF!</definedName>
    <definedName name="_3" localSheetId="0">#REF!</definedName>
    <definedName name="_3" localSheetId="9">#REF!</definedName>
    <definedName name="_3" localSheetId="10">#REF!</definedName>
    <definedName name="_3" localSheetId="11">#REF!</definedName>
    <definedName name="_3" localSheetId="12">#REF!</definedName>
    <definedName name="_3" localSheetId="13">#REF!</definedName>
    <definedName name="_3" localSheetId="14">#REF!</definedName>
    <definedName name="_3" localSheetId="1">#REF!</definedName>
    <definedName name="_3" localSheetId="2">#REF!</definedName>
    <definedName name="_3" localSheetId="3">#REF!</definedName>
    <definedName name="_3" localSheetId="4">#REF!</definedName>
    <definedName name="_3" localSheetId="5">#REF!</definedName>
    <definedName name="_3" localSheetId="6">#REF!</definedName>
    <definedName name="_3" localSheetId="7">#REF!</definedName>
    <definedName name="_3" localSheetId="8">#REF!</definedName>
    <definedName name="_3">#REF!</definedName>
    <definedName name="_3_____123Graph_XGRßFICO_1B" localSheetId="0" hidden="1">#REF!</definedName>
    <definedName name="_3_____123Graph_XGRßFICO_1B" localSheetId="9" hidden="1">#REF!</definedName>
    <definedName name="_3_____123Graph_XGRßFICO_1B" localSheetId="10" hidden="1">#REF!</definedName>
    <definedName name="_3_____123Graph_XGRßFICO_1B" localSheetId="11" hidden="1">#REF!</definedName>
    <definedName name="_3_____123Graph_XGRßFICO_1B" localSheetId="12" hidden="1">#REF!</definedName>
    <definedName name="_3_____123Graph_XGRßFICO_1B" localSheetId="13" hidden="1">#REF!</definedName>
    <definedName name="_3_____123Graph_XGRßFICO_1B" localSheetId="14" hidden="1">#REF!</definedName>
    <definedName name="_3_____123Graph_XGRßFICO_1B" localSheetId="1" hidden="1">#REF!</definedName>
    <definedName name="_3_____123Graph_XGRßFICO_1B" localSheetId="2" hidden="1">#REF!</definedName>
    <definedName name="_3_____123Graph_XGRßFICO_1B" localSheetId="3" hidden="1">#REF!</definedName>
    <definedName name="_3_____123Graph_XGRßFICO_1B" localSheetId="4" hidden="1">#REF!</definedName>
    <definedName name="_3_____123Graph_XGRßFICO_1B" localSheetId="5" hidden="1">#REF!</definedName>
    <definedName name="_3_____123Graph_XGRßFICO_1B" localSheetId="6" hidden="1">#REF!</definedName>
    <definedName name="_3_____123Graph_XGRßFICO_1B" localSheetId="7" hidden="1">#REF!</definedName>
    <definedName name="_3_____123Graph_XGRßFICO_1B" localSheetId="8" hidden="1">#REF!</definedName>
    <definedName name="_3_____123Graph_XGRßFICO_1B" hidden="1">#REF!</definedName>
    <definedName name="_3__123Graph_ACHART_4" localSheetId="0" hidden="1">#REF!</definedName>
    <definedName name="_3__123Graph_ACHART_4" localSheetId="9" hidden="1">#REF!</definedName>
    <definedName name="_3__123Graph_ACHART_4" localSheetId="10" hidden="1">#REF!</definedName>
    <definedName name="_3__123Graph_ACHART_4" localSheetId="11" hidden="1">#REF!</definedName>
    <definedName name="_3__123Graph_ACHART_4" localSheetId="12" hidden="1">#REF!</definedName>
    <definedName name="_3__123Graph_ACHART_4" localSheetId="13" hidden="1">#REF!</definedName>
    <definedName name="_3__123Graph_ACHART_4" localSheetId="14" hidden="1">#REF!</definedName>
    <definedName name="_3__123Graph_ACHART_4" localSheetId="1" hidden="1">#REF!</definedName>
    <definedName name="_3__123Graph_ACHART_4" localSheetId="2" hidden="1">#REF!</definedName>
    <definedName name="_3__123Graph_ACHART_4" localSheetId="3" hidden="1">#REF!</definedName>
    <definedName name="_3__123Graph_ACHART_4" localSheetId="4" hidden="1">#REF!</definedName>
    <definedName name="_3__123Graph_ACHART_4" localSheetId="5" hidden="1">#REF!</definedName>
    <definedName name="_3__123Graph_ACHART_4" localSheetId="6" hidden="1">#REF!</definedName>
    <definedName name="_3__123Graph_ACHART_4" localSheetId="7" hidden="1">#REF!</definedName>
    <definedName name="_3__123Graph_ACHART_4" localSheetId="8" hidden="1">#REF!</definedName>
    <definedName name="_3__123Graph_ACHART_4" hidden="1">#REF!</definedName>
    <definedName name="_3__123Graph_AGRßFICO_1B" localSheetId="0" hidden="1">#REF!</definedName>
    <definedName name="_3__123Graph_AGRßFICO_1B" localSheetId="9" hidden="1">#REF!</definedName>
    <definedName name="_3__123Graph_AGRßFICO_1B" localSheetId="10" hidden="1">#REF!</definedName>
    <definedName name="_3__123Graph_AGRßFICO_1B" localSheetId="11" hidden="1">#REF!</definedName>
    <definedName name="_3__123Graph_AGRßFICO_1B" localSheetId="12" hidden="1">#REF!</definedName>
    <definedName name="_3__123Graph_AGRßFICO_1B" localSheetId="13" hidden="1">#REF!</definedName>
    <definedName name="_3__123Graph_AGRßFICO_1B" localSheetId="14" hidden="1">#REF!</definedName>
    <definedName name="_3__123Graph_AGRßFICO_1B" localSheetId="1" hidden="1">#REF!</definedName>
    <definedName name="_3__123Graph_AGRßFICO_1B" localSheetId="2" hidden="1">#REF!</definedName>
    <definedName name="_3__123Graph_AGRßFICO_1B" localSheetId="3" hidden="1">#REF!</definedName>
    <definedName name="_3__123Graph_AGRßFICO_1B" localSheetId="4" hidden="1">#REF!</definedName>
    <definedName name="_3__123Graph_AGRßFICO_1B" localSheetId="5" hidden="1">#REF!</definedName>
    <definedName name="_3__123Graph_AGRßFICO_1B" localSheetId="6" hidden="1">#REF!</definedName>
    <definedName name="_3__123Graph_AGRßFICO_1B" localSheetId="7" hidden="1">#REF!</definedName>
    <definedName name="_3__123Graph_AGRßFICO_1B" localSheetId="8" hidden="1">#REF!</definedName>
    <definedName name="_3__123Graph_AGRßFICO_1B" hidden="1">#REF!</definedName>
    <definedName name="_34_3" localSheetId="0" hidden="1">#REF!</definedName>
    <definedName name="_34_3" localSheetId="9" hidden="1">#REF!</definedName>
    <definedName name="_34_3" localSheetId="10" hidden="1">#REF!</definedName>
    <definedName name="_34_3" localSheetId="11" hidden="1">#REF!</definedName>
    <definedName name="_34_3" localSheetId="12" hidden="1">#REF!</definedName>
    <definedName name="_34_3" localSheetId="13" hidden="1">#REF!</definedName>
    <definedName name="_34_3" localSheetId="14" hidden="1">#REF!</definedName>
    <definedName name="_34_3" localSheetId="1" hidden="1">#REF!</definedName>
    <definedName name="_34_3" localSheetId="2" hidden="1">#REF!</definedName>
    <definedName name="_34_3" localSheetId="3" hidden="1">#REF!</definedName>
    <definedName name="_34_3" localSheetId="4" hidden="1">#REF!</definedName>
    <definedName name="_34_3" localSheetId="5" hidden="1">#REF!</definedName>
    <definedName name="_34_3" localSheetId="6" hidden="1">#REF!</definedName>
    <definedName name="_34_3" localSheetId="7" hidden="1">#REF!</definedName>
    <definedName name="_34_3" localSheetId="8" hidden="1">#REF!</definedName>
    <definedName name="_34_3" hidden="1">#REF!</definedName>
    <definedName name="_4____123Graph_AGRßFICO_1B" localSheetId="0" hidden="1">#REF!</definedName>
    <definedName name="_4____123Graph_AGRßFICO_1B" localSheetId="9" hidden="1">#REF!</definedName>
    <definedName name="_4____123Graph_AGRßFICO_1B" localSheetId="10" hidden="1">#REF!</definedName>
    <definedName name="_4____123Graph_AGRßFICO_1B" localSheetId="11" hidden="1">#REF!</definedName>
    <definedName name="_4____123Graph_AGRßFICO_1B" localSheetId="12" hidden="1">#REF!</definedName>
    <definedName name="_4____123Graph_AGRßFICO_1B" localSheetId="13" hidden="1">#REF!</definedName>
    <definedName name="_4____123Graph_AGRßFICO_1B" localSheetId="14" hidden="1">#REF!</definedName>
    <definedName name="_4____123Graph_AGRßFICO_1B" localSheetId="1" hidden="1">#REF!</definedName>
    <definedName name="_4____123Graph_AGRßFICO_1B" localSheetId="2" hidden="1">#REF!</definedName>
    <definedName name="_4____123Graph_AGRßFICO_1B" localSheetId="3" hidden="1">#REF!</definedName>
    <definedName name="_4____123Graph_AGRßFICO_1B" localSheetId="4" hidden="1">#REF!</definedName>
    <definedName name="_4____123Graph_AGRßFICO_1B" localSheetId="5" hidden="1">#REF!</definedName>
    <definedName name="_4____123Graph_AGRßFICO_1B" localSheetId="6" hidden="1">#REF!</definedName>
    <definedName name="_4____123Graph_AGRßFICO_1B" localSheetId="7" hidden="1">#REF!</definedName>
    <definedName name="_4____123Graph_AGRßFICO_1B" localSheetId="8" hidden="1">#REF!</definedName>
    <definedName name="_4____123Graph_AGRßFICO_1B" hidden="1">#REF!</definedName>
    <definedName name="_4__123Graph_AGRßFICO_1B" localSheetId="0" hidden="1">#REF!</definedName>
    <definedName name="_4__123Graph_AGRßFICO_1B" localSheetId="9" hidden="1">#REF!</definedName>
    <definedName name="_4__123Graph_AGRßFICO_1B" localSheetId="10" hidden="1">#REF!</definedName>
    <definedName name="_4__123Graph_AGRßFICO_1B" localSheetId="11" hidden="1">#REF!</definedName>
    <definedName name="_4__123Graph_AGRßFICO_1B" localSheetId="12" hidden="1">#REF!</definedName>
    <definedName name="_4__123Graph_AGRßFICO_1B" localSheetId="13" hidden="1">#REF!</definedName>
    <definedName name="_4__123Graph_AGRßFICO_1B" localSheetId="14" hidden="1">#REF!</definedName>
    <definedName name="_4__123Graph_AGRßFICO_1B" localSheetId="1" hidden="1">#REF!</definedName>
    <definedName name="_4__123Graph_AGRßFICO_1B" localSheetId="2" hidden="1">#REF!</definedName>
    <definedName name="_4__123Graph_AGRßFICO_1B" localSheetId="3" hidden="1">#REF!</definedName>
    <definedName name="_4__123Graph_AGRßFICO_1B" localSheetId="4" hidden="1">#REF!</definedName>
    <definedName name="_4__123Graph_AGRßFICO_1B" localSheetId="5" hidden="1">#REF!</definedName>
    <definedName name="_4__123Graph_AGRßFICO_1B" localSheetId="6" hidden="1">#REF!</definedName>
    <definedName name="_4__123Graph_AGRßFICO_1B" localSheetId="7" hidden="1">#REF!</definedName>
    <definedName name="_4__123Graph_AGRßFICO_1B" localSheetId="8" hidden="1">#REF!</definedName>
    <definedName name="_4__123Graph_AGRßFICO_1B" hidden="1">#REF!</definedName>
    <definedName name="_4__123Graph_BCHART_2" localSheetId="0" hidden="1">#REF!</definedName>
    <definedName name="_4__123Graph_BCHART_2" localSheetId="9" hidden="1">#REF!</definedName>
    <definedName name="_4__123Graph_BCHART_2" localSheetId="10" hidden="1">#REF!</definedName>
    <definedName name="_4__123Graph_BCHART_2" localSheetId="11" hidden="1">#REF!</definedName>
    <definedName name="_4__123Graph_BCHART_2" localSheetId="12" hidden="1">#REF!</definedName>
    <definedName name="_4__123Graph_BCHART_2" localSheetId="13" hidden="1">#REF!</definedName>
    <definedName name="_4__123Graph_BCHART_2" localSheetId="14" hidden="1">#REF!</definedName>
    <definedName name="_4__123Graph_BCHART_2" localSheetId="1" hidden="1">#REF!</definedName>
    <definedName name="_4__123Graph_BCHART_2" localSheetId="2" hidden="1">#REF!</definedName>
    <definedName name="_4__123Graph_BCHART_2" localSheetId="3" hidden="1">#REF!</definedName>
    <definedName name="_4__123Graph_BCHART_2" localSheetId="4" hidden="1">#REF!</definedName>
    <definedName name="_4__123Graph_BCHART_2" localSheetId="5" hidden="1">#REF!</definedName>
    <definedName name="_4__123Graph_BCHART_2" localSheetId="6" hidden="1">#REF!</definedName>
    <definedName name="_4__123Graph_BCHART_2" localSheetId="7" hidden="1">#REF!</definedName>
    <definedName name="_4__123Graph_BCHART_2" localSheetId="8" hidden="1">#REF!</definedName>
    <definedName name="_4__123Graph_BCHART_2" hidden="1">#REF!</definedName>
    <definedName name="_4__123Graph_XGRßFICO_1B" localSheetId="0" hidden="1">#REF!</definedName>
    <definedName name="_4__123Graph_XGRßFICO_1B" localSheetId="9" hidden="1">#REF!</definedName>
    <definedName name="_4__123Graph_XGRßFICO_1B" localSheetId="10" hidden="1">#REF!</definedName>
    <definedName name="_4__123Graph_XGRßFICO_1B" localSheetId="11" hidden="1">#REF!</definedName>
    <definedName name="_4__123Graph_XGRßFICO_1B" localSheetId="12" hidden="1">#REF!</definedName>
    <definedName name="_4__123Graph_XGRßFICO_1B" localSheetId="13" hidden="1">#REF!</definedName>
    <definedName name="_4__123Graph_XGRßFICO_1B" localSheetId="14" hidden="1">#REF!</definedName>
    <definedName name="_4__123Graph_XGRßFICO_1B" localSheetId="1" hidden="1">#REF!</definedName>
    <definedName name="_4__123Graph_XGRßFICO_1B" localSheetId="2" hidden="1">#REF!</definedName>
    <definedName name="_4__123Graph_XGRßFICO_1B" localSheetId="3" hidden="1">#REF!</definedName>
    <definedName name="_4__123Graph_XGRßFICO_1B" localSheetId="4" hidden="1">#REF!</definedName>
    <definedName name="_4__123Graph_XGRßFICO_1B" localSheetId="5" hidden="1">#REF!</definedName>
    <definedName name="_4__123Graph_XGRßFICO_1B" localSheetId="6" hidden="1">#REF!</definedName>
    <definedName name="_4__123Graph_XGRßFICO_1B" localSheetId="7" hidden="1">#REF!</definedName>
    <definedName name="_4__123Graph_XGRßFICO_1B" localSheetId="8" hidden="1">#REF!</definedName>
    <definedName name="_4__123Graph_XGRßFICO_1B" hidden="1">#REF!</definedName>
    <definedName name="_5____123Graph_XGRßFICO_1B" localSheetId="0" hidden="1">#REF!</definedName>
    <definedName name="_5____123Graph_XGRßFICO_1B" localSheetId="9" hidden="1">#REF!</definedName>
    <definedName name="_5____123Graph_XGRßFICO_1B" localSheetId="10" hidden="1">#REF!</definedName>
    <definedName name="_5____123Graph_XGRßFICO_1B" localSheetId="11" hidden="1">#REF!</definedName>
    <definedName name="_5____123Graph_XGRßFICO_1B" localSheetId="12" hidden="1">#REF!</definedName>
    <definedName name="_5____123Graph_XGRßFICO_1B" localSheetId="13" hidden="1">#REF!</definedName>
    <definedName name="_5____123Graph_XGRßFICO_1B" localSheetId="14" hidden="1">#REF!</definedName>
    <definedName name="_5____123Graph_XGRßFICO_1B" localSheetId="1" hidden="1">#REF!</definedName>
    <definedName name="_5____123Graph_XGRßFICO_1B" localSheetId="2" hidden="1">#REF!</definedName>
    <definedName name="_5____123Graph_XGRßFICO_1B" localSheetId="3" hidden="1">#REF!</definedName>
    <definedName name="_5____123Graph_XGRßFICO_1B" localSheetId="4" hidden="1">#REF!</definedName>
    <definedName name="_5____123Graph_XGRßFICO_1B" localSheetId="5" hidden="1">#REF!</definedName>
    <definedName name="_5____123Graph_XGRßFICO_1B" localSheetId="6" hidden="1">#REF!</definedName>
    <definedName name="_5____123Graph_XGRßFICO_1B" localSheetId="7" hidden="1">#REF!</definedName>
    <definedName name="_5____123Graph_XGRßFICO_1B" localSheetId="8" hidden="1">#REF!</definedName>
    <definedName name="_5____123Graph_XGRßFICO_1B" hidden="1">#REF!</definedName>
    <definedName name="_5__123Graph_BCHART_2" localSheetId="0" hidden="1">#REF!</definedName>
    <definedName name="_5__123Graph_BCHART_2" localSheetId="9" hidden="1">#REF!</definedName>
    <definedName name="_5__123Graph_BCHART_2" localSheetId="10" hidden="1">#REF!</definedName>
    <definedName name="_5__123Graph_BCHART_2" localSheetId="11" hidden="1">#REF!</definedName>
    <definedName name="_5__123Graph_BCHART_2" localSheetId="12" hidden="1">#REF!</definedName>
    <definedName name="_5__123Graph_BCHART_2" localSheetId="13" hidden="1">#REF!</definedName>
    <definedName name="_5__123Graph_BCHART_2" localSheetId="14" hidden="1">#REF!</definedName>
    <definedName name="_5__123Graph_BCHART_2" localSheetId="1" hidden="1">#REF!</definedName>
    <definedName name="_5__123Graph_BCHART_2" localSheetId="2" hidden="1">#REF!</definedName>
    <definedName name="_5__123Graph_BCHART_2" localSheetId="3" hidden="1">#REF!</definedName>
    <definedName name="_5__123Graph_BCHART_2" localSheetId="4" hidden="1">#REF!</definedName>
    <definedName name="_5__123Graph_BCHART_2" localSheetId="5" hidden="1">#REF!</definedName>
    <definedName name="_5__123Graph_BCHART_2" localSheetId="6" hidden="1">#REF!</definedName>
    <definedName name="_5__123Graph_BCHART_2" localSheetId="7" hidden="1">#REF!</definedName>
    <definedName name="_5__123Graph_BCHART_2" localSheetId="8" hidden="1">#REF!</definedName>
    <definedName name="_5__123Graph_BCHART_2" hidden="1">#REF!</definedName>
    <definedName name="_5__123Graph_BCHART_3" localSheetId="0" hidden="1">#REF!</definedName>
    <definedName name="_5__123Graph_BCHART_3" localSheetId="9" hidden="1">#REF!</definedName>
    <definedName name="_5__123Graph_BCHART_3" localSheetId="10" hidden="1">#REF!</definedName>
    <definedName name="_5__123Graph_BCHART_3" localSheetId="11" hidden="1">#REF!</definedName>
    <definedName name="_5__123Graph_BCHART_3" localSheetId="12" hidden="1">#REF!</definedName>
    <definedName name="_5__123Graph_BCHART_3" localSheetId="13" hidden="1">#REF!</definedName>
    <definedName name="_5__123Graph_BCHART_3" localSheetId="14" hidden="1">#REF!</definedName>
    <definedName name="_5__123Graph_BCHART_3" localSheetId="1" hidden="1">#REF!</definedName>
    <definedName name="_5__123Graph_BCHART_3" localSheetId="2" hidden="1">#REF!</definedName>
    <definedName name="_5__123Graph_BCHART_3" localSheetId="3" hidden="1">#REF!</definedName>
    <definedName name="_5__123Graph_BCHART_3" localSheetId="4" hidden="1">#REF!</definedName>
    <definedName name="_5__123Graph_BCHART_3" localSheetId="5" hidden="1">#REF!</definedName>
    <definedName name="_5__123Graph_BCHART_3" localSheetId="6" hidden="1">#REF!</definedName>
    <definedName name="_5__123Graph_BCHART_3" localSheetId="7" hidden="1">#REF!</definedName>
    <definedName name="_5__123Graph_BCHART_3" localSheetId="8" hidden="1">#REF!</definedName>
    <definedName name="_5__123Graph_BCHART_3" hidden="1">#REF!</definedName>
    <definedName name="_6___123Graph_AGRßFICO_1B" localSheetId="0" hidden="1">#REF!</definedName>
    <definedName name="_6___123Graph_AGRßFICO_1B" localSheetId="9" hidden="1">#REF!</definedName>
    <definedName name="_6___123Graph_AGRßFICO_1B" localSheetId="10" hidden="1">#REF!</definedName>
    <definedName name="_6___123Graph_AGRßFICO_1B" localSheetId="11" hidden="1">#REF!</definedName>
    <definedName name="_6___123Graph_AGRßFICO_1B" localSheetId="12" hidden="1">#REF!</definedName>
    <definedName name="_6___123Graph_AGRßFICO_1B" localSheetId="13" hidden="1">#REF!</definedName>
    <definedName name="_6___123Graph_AGRßFICO_1B" localSheetId="14" hidden="1">#REF!</definedName>
    <definedName name="_6___123Graph_AGRßFICO_1B" localSheetId="1" hidden="1">#REF!</definedName>
    <definedName name="_6___123Graph_AGRßFICO_1B" localSheetId="2" hidden="1">#REF!</definedName>
    <definedName name="_6___123Graph_AGRßFICO_1B" localSheetId="3" hidden="1">#REF!</definedName>
    <definedName name="_6___123Graph_AGRßFICO_1B" localSheetId="4" hidden="1">#REF!</definedName>
    <definedName name="_6___123Graph_AGRßFICO_1B" localSheetId="5" hidden="1">#REF!</definedName>
    <definedName name="_6___123Graph_AGRßFICO_1B" localSheetId="6" hidden="1">#REF!</definedName>
    <definedName name="_6___123Graph_AGRßFICO_1B" localSheetId="7" hidden="1">#REF!</definedName>
    <definedName name="_6___123Graph_AGRßFICO_1B" localSheetId="8" hidden="1">#REF!</definedName>
    <definedName name="_6___123Graph_AGRßFICO_1B" hidden="1">#REF!</definedName>
    <definedName name="_6__123Graph_AGRßFICO_1B" localSheetId="0" hidden="1">#REF!</definedName>
    <definedName name="_6__123Graph_AGRßFICO_1B" localSheetId="9" hidden="1">#REF!</definedName>
    <definedName name="_6__123Graph_AGRßFICO_1B" localSheetId="10" hidden="1">#REF!</definedName>
    <definedName name="_6__123Graph_AGRßFICO_1B" localSheetId="11" hidden="1">#REF!</definedName>
    <definedName name="_6__123Graph_AGRßFICO_1B" localSheetId="12" hidden="1">#REF!</definedName>
    <definedName name="_6__123Graph_AGRßFICO_1B" localSheetId="13" hidden="1">#REF!</definedName>
    <definedName name="_6__123Graph_AGRßFICO_1B" localSheetId="14" hidden="1">#REF!</definedName>
    <definedName name="_6__123Graph_AGRßFICO_1B" localSheetId="1" hidden="1">#REF!</definedName>
    <definedName name="_6__123Graph_AGRßFICO_1B" localSheetId="2" hidden="1">#REF!</definedName>
    <definedName name="_6__123Graph_AGRßFICO_1B" localSheetId="3" hidden="1">#REF!</definedName>
    <definedName name="_6__123Graph_AGRßFICO_1B" localSheetId="4" hidden="1">#REF!</definedName>
    <definedName name="_6__123Graph_AGRßFICO_1B" localSheetId="5" hidden="1">#REF!</definedName>
    <definedName name="_6__123Graph_AGRßFICO_1B" localSheetId="6" hidden="1">#REF!</definedName>
    <definedName name="_6__123Graph_AGRßFICO_1B" localSheetId="7" hidden="1">#REF!</definedName>
    <definedName name="_6__123Graph_AGRßFICO_1B" localSheetId="8" hidden="1">#REF!</definedName>
    <definedName name="_6__123Graph_AGRßFICO_1B" hidden="1">#REF!</definedName>
    <definedName name="_6__123Graph_BCHART_3" localSheetId="0" hidden="1">#REF!</definedName>
    <definedName name="_6__123Graph_BCHART_3" localSheetId="9" hidden="1">#REF!</definedName>
    <definedName name="_6__123Graph_BCHART_3" localSheetId="10" hidden="1">#REF!</definedName>
    <definedName name="_6__123Graph_BCHART_3" localSheetId="11" hidden="1">#REF!</definedName>
    <definedName name="_6__123Graph_BCHART_3" localSheetId="12" hidden="1">#REF!</definedName>
    <definedName name="_6__123Graph_BCHART_3" localSheetId="13" hidden="1">#REF!</definedName>
    <definedName name="_6__123Graph_BCHART_3" localSheetId="14" hidden="1">#REF!</definedName>
    <definedName name="_6__123Graph_BCHART_3" localSheetId="1" hidden="1">#REF!</definedName>
    <definedName name="_6__123Graph_BCHART_3" localSheetId="2" hidden="1">#REF!</definedName>
    <definedName name="_6__123Graph_BCHART_3" localSheetId="3" hidden="1">#REF!</definedName>
    <definedName name="_6__123Graph_BCHART_3" localSheetId="4" hidden="1">#REF!</definedName>
    <definedName name="_6__123Graph_BCHART_3" localSheetId="5" hidden="1">#REF!</definedName>
    <definedName name="_6__123Graph_BCHART_3" localSheetId="6" hidden="1">#REF!</definedName>
    <definedName name="_6__123Graph_BCHART_3" localSheetId="7" hidden="1">#REF!</definedName>
    <definedName name="_6__123Graph_BCHART_3" localSheetId="8" hidden="1">#REF!</definedName>
    <definedName name="_6__123Graph_BCHART_3" hidden="1">#REF!</definedName>
    <definedName name="_6__123Graph_BCHART_4" localSheetId="0" hidden="1">#REF!</definedName>
    <definedName name="_6__123Graph_BCHART_4" localSheetId="9" hidden="1">#REF!</definedName>
    <definedName name="_6__123Graph_BCHART_4" localSheetId="10" hidden="1">#REF!</definedName>
    <definedName name="_6__123Graph_BCHART_4" localSheetId="11" hidden="1">#REF!</definedName>
    <definedName name="_6__123Graph_BCHART_4" localSheetId="12" hidden="1">#REF!</definedName>
    <definedName name="_6__123Graph_BCHART_4" localSheetId="13" hidden="1">#REF!</definedName>
    <definedName name="_6__123Graph_BCHART_4" localSheetId="14" hidden="1">#REF!</definedName>
    <definedName name="_6__123Graph_BCHART_4" localSheetId="1" hidden="1">#REF!</definedName>
    <definedName name="_6__123Graph_BCHART_4" localSheetId="2" hidden="1">#REF!</definedName>
    <definedName name="_6__123Graph_BCHART_4" localSheetId="3" hidden="1">#REF!</definedName>
    <definedName name="_6__123Graph_BCHART_4" localSheetId="4" hidden="1">#REF!</definedName>
    <definedName name="_6__123Graph_BCHART_4" localSheetId="5" hidden="1">#REF!</definedName>
    <definedName name="_6__123Graph_BCHART_4" localSheetId="6" hidden="1">#REF!</definedName>
    <definedName name="_6__123Graph_BCHART_4" localSheetId="7" hidden="1">#REF!</definedName>
    <definedName name="_6__123Graph_BCHART_4" localSheetId="8" hidden="1">#REF!</definedName>
    <definedName name="_6__123Graph_BCHART_4" hidden="1">#REF!</definedName>
    <definedName name="_6__123Graph_XGRßFICO_1B" localSheetId="0" hidden="1">#REF!</definedName>
    <definedName name="_6__123Graph_XGRßFICO_1B" localSheetId="9" hidden="1">#REF!</definedName>
    <definedName name="_6__123Graph_XGRßFICO_1B" localSheetId="10" hidden="1">#REF!</definedName>
    <definedName name="_6__123Graph_XGRßFICO_1B" localSheetId="11" hidden="1">#REF!</definedName>
    <definedName name="_6__123Graph_XGRßFICO_1B" localSheetId="12" hidden="1">#REF!</definedName>
    <definedName name="_6__123Graph_XGRßFICO_1B" localSheetId="13" hidden="1">#REF!</definedName>
    <definedName name="_6__123Graph_XGRßFICO_1B" localSheetId="14" hidden="1">#REF!</definedName>
    <definedName name="_6__123Graph_XGRßFICO_1B" localSheetId="1" hidden="1">#REF!</definedName>
    <definedName name="_6__123Graph_XGRßFICO_1B" localSheetId="2" hidden="1">#REF!</definedName>
    <definedName name="_6__123Graph_XGRßFICO_1B" localSheetId="3" hidden="1">#REF!</definedName>
    <definedName name="_6__123Graph_XGRßFICO_1B" localSheetId="4" hidden="1">#REF!</definedName>
    <definedName name="_6__123Graph_XGRßFICO_1B" localSheetId="5" hidden="1">#REF!</definedName>
    <definedName name="_6__123Graph_XGRßFICO_1B" localSheetId="6" hidden="1">#REF!</definedName>
    <definedName name="_6__123Graph_XGRßFICO_1B" localSheetId="7" hidden="1">#REF!</definedName>
    <definedName name="_6__123Graph_XGRßFICO_1B" localSheetId="8" hidden="1">#REF!</definedName>
    <definedName name="_6__123Graph_XGRßFICO_1B" hidden="1">#REF!</definedName>
    <definedName name="_7___123Graph_XGRßFICO_1B" localSheetId="0" hidden="1">#REF!</definedName>
    <definedName name="_7___123Graph_XGRßFICO_1B" localSheetId="9" hidden="1">#REF!</definedName>
    <definedName name="_7___123Graph_XGRßFICO_1B" localSheetId="10" hidden="1">#REF!</definedName>
    <definedName name="_7___123Graph_XGRßFICO_1B" localSheetId="11" hidden="1">#REF!</definedName>
    <definedName name="_7___123Graph_XGRßFICO_1B" localSheetId="12" hidden="1">#REF!</definedName>
    <definedName name="_7___123Graph_XGRßFICO_1B" localSheetId="13" hidden="1">#REF!</definedName>
    <definedName name="_7___123Graph_XGRßFICO_1B" localSheetId="14" hidden="1">#REF!</definedName>
    <definedName name="_7___123Graph_XGRßFICO_1B" localSheetId="1" hidden="1">#REF!</definedName>
    <definedName name="_7___123Graph_XGRßFICO_1B" localSheetId="2" hidden="1">#REF!</definedName>
    <definedName name="_7___123Graph_XGRßFICO_1B" localSheetId="3" hidden="1">#REF!</definedName>
    <definedName name="_7___123Graph_XGRßFICO_1B" localSheetId="4" hidden="1">#REF!</definedName>
    <definedName name="_7___123Graph_XGRßFICO_1B" localSheetId="5" hidden="1">#REF!</definedName>
    <definedName name="_7___123Graph_XGRßFICO_1B" localSheetId="6" hidden="1">#REF!</definedName>
    <definedName name="_7___123Graph_XGRßFICO_1B" localSheetId="7" hidden="1">#REF!</definedName>
    <definedName name="_7___123Graph_XGRßFICO_1B" localSheetId="8" hidden="1">#REF!</definedName>
    <definedName name="_7___123Graph_XGRßFICO_1B" hidden="1">#REF!</definedName>
    <definedName name="_7__123Graph_AGRßFICO_1B" localSheetId="0" hidden="1">#REF!</definedName>
    <definedName name="_7__123Graph_AGRßFICO_1B" localSheetId="9" hidden="1">#REF!</definedName>
    <definedName name="_7__123Graph_AGRßFICO_1B" localSheetId="10" hidden="1">#REF!</definedName>
    <definedName name="_7__123Graph_AGRßFICO_1B" localSheetId="11" hidden="1">#REF!</definedName>
    <definedName name="_7__123Graph_AGRßFICO_1B" localSheetId="12" hidden="1">#REF!</definedName>
    <definedName name="_7__123Graph_AGRßFICO_1B" localSheetId="13" hidden="1">#REF!</definedName>
    <definedName name="_7__123Graph_AGRßFICO_1B" localSheetId="14" hidden="1">#REF!</definedName>
    <definedName name="_7__123Graph_AGRßFICO_1B" localSheetId="1" hidden="1">#REF!</definedName>
    <definedName name="_7__123Graph_AGRßFICO_1B" localSheetId="2" hidden="1">#REF!</definedName>
    <definedName name="_7__123Graph_AGRßFICO_1B" localSheetId="3" hidden="1">#REF!</definedName>
    <definedName name="_7__123Graph_AGRßFICO_1B" localSheetId="4" hidden="1">#REF!</definedName>
    <definedName name="_7__123Graph_AGRßFICO_1B" localSheetId="5" hidden="1">#REF!</definedName>
    <definedName name="_7__123Graph_AGRßFICO_1B" localSheetId="6" hidden="1">#REF!</definedName>
    <definedName name="_7__123Graph_AGRßFICO_1B" localSheetId="7" hidden="1">#REF!</definedName>
    <definedName name="_7__123Graph_AGRßFICO_1B" localSheetId="8" hidden="1">#REF!</definedName>
    <definedName name="_7__123Graph_AGRßFICO_1B" hidden="1">#REF!</definedName>
    <definedName name="_7__123Graph_BCHART_4" localSheetId="0" hidden="1">#REF!</definedName>
    <definedName name="_7__123Graph_BCHART_4" localSheetId="9" hidden="1">#REF!</definedName>
    <definedName name="_7__123Graph_BCHART_4" localSheetId="10" hidden="1">#REF!</definedName>
    <definedName name="_7__123Graph_BCHART_4" localSheetId="11" hidden="1">#REF!</definedName>
    <definedName name="_7__123Graph_BCHART_4" localSheetId="12" hidden="1">#REF!</definedName>
    <definedName name="_7__123Graph_BCHART_4" localSheetId="13" hidden="1">#REF!</definedName>
    <definedName name="_7__123Graph_BCHART_4" localSheetId="14" hidden="1">#REF!</definedName>
    <definedName name="_7__123Graph_BCHART_4" localSheetId="1" hidden="1">#REF!</definedName>
    <definedName name="_7__123Graph_BCHART_4" localSheetId="2" hidden="1">#REF!</definedName>
    <definedName name="_7__123Graph_BCHART_4" localSheetId="3" hidden="1">#REF!</definedName>
    <definedName name="_7__123Graph_BCHART_4" localSheetId="4" hidden="1">#REF!</definedName>
    <definedName name="_7__123Graph_BCHART_4" localSheetId="5" hidden="1">#REF!</definedName>
    <definedName name="_7__123Graph_BCHART_4" localSheetId="6" hidden="1">#REF!</definedName>
    <definedName name="_7__123Graph_BCHART_4" localSheetId="7" hidden="1">#REF!</definedName>
    <definedName name="_7__123Graph_BCHART_4" localSheetId="8" hidden="1">#REF!</definedName>
    <definedName name="_7__123Graph_BCHART_4" hidden="1">#REF!</definedName>
    <definedName name="_7__123Graph_CCHART_2" localSheetId="0" hidden="1">#REF!</definedName>
    <definedName name="_7__123Graph_CCHART_2" localSheetId="9" hidden="1">#REF!</definedName>
    <definedName name="_7__123Graph_CCHART_2" localSheetId="10" hidden="1">#REF!</definedName>
    <definedName name="_7__123Graph_CCHART_2" localSheetId="11" hidden="1">#REF!</definedName>
    <definedName name="_7__123Graph_CCHART_2" localSheetId="12" hidden="1">#REF!</definedName>
    <definedName name="_7__123Graph_CCHART_2" localSheetId="13" hidden="1">#REF!</definedName>
    <definedName name="_7__123Graph_CCHART_2" localSheetId="14" hidden="1">#REF!</definedName>
    <definedName name="_7__123Graph_CCHART_2" localSheetId="1" hidden="1">#REF!</definedName>
    <definedName name="_7__123Graph_CCHART_2" localSheetId="2" hidden="1">#REF!</definedName>
    <definedName name="_7__123Graph_CCHART_2" localSheetId="3" hidden="1">#REF!</definedName>
    <definedName name="_7__123Graph_CCHART_2" localSheetId="4" hidden="1">#REF!</definedName>
    <definedName name="_7__123Graph_CCHART_2" localSheetId="5" hidden="1">#REF!</definedName>
    <definedName name="_7__123Graph_CCHART_2" localSheetId="6" hidden="1">#REF!</definedName>
    <definedName name="_7__123Graph_CCHART_2" localSheetId="7" hidden="1">#REF!</definedName>
    <definedName name="_7__123Graph_CCHART_2" localSheetId="8" hidden="1">#REF!</definedName>
    <definedName name="_7__123Graph_CCHART_2" hidden="1">#REF!</definedName>
    <definedName name="_8__123Graph_AGRßFICO_1B" localSheetId="0" hidden="1">#REF!</definedName>
    <definedName name="_8__123Graph_AGRßFICO_1B" localSheetId="9" hidden="1">#REF!</definedName>
    <definedName name="_8__123Graph_AGRßFICO_1B" localSheetId="10" hidden="1">#REF!</definedName>
    <definedName name="_8__123Graph_AGRßFICO_1B" localSheetId="11" hidden="1">#REF!</definedName>
    <definedName name="_8__123Graph_AGRßFICO_1B" localSheetId="12" hidden="1">#REF!</definedName>
    <definedName name="_8__123Graph_AGRßFICO_1B" localSheetId="13" hidden="1">#REF!</definedName>
    <definedName name="_8__123Graph_AGRßFICO_1B" localSheetId="14" hidden="1">#REF!</definedName>
    <definedName name="_8__123Graph_AGRßFICO_1B" localSheetId="1" hidden="1">#REF!</definedName>
    <definedName name="_8__123Graph_AGRßFICO_1B" localSheetId="2" hidden="1">#REF!</definedName>
    <definedName name="_8__123Graph_AGRßFICO_1B" localSheetId="3" hidden="1">#REF!</definedName>
    <definedName name="_8__123Graph_AGRßFICO_1B" localSheetId="4" hidden="1">#REF!</definedName>
    <definedName name="_8__123Graph_AGRßFICO_1B" localSheetId="5" hidden="1">#REF!</definedName>
    <definedName name="_8__123Graph_AGRßFICO_1B" localSheetId="6" hidden="1">#REF!</definedName>
    <definedName name="_8__123Graph_AGRßFICO_1B" localSheetId="7" hidden="1">#REF!</definedName>
    <definedName name="_8__123Graph_AGRßFICO_1B" localSheetId="8" hidden="1">#REF!</definedName>
    <definedName name="_8__123Graph_AGRßFICO_1B" hidden="1">#REF!</definedName>
    <definedName name="_8__123Graph_CCHART_2" localSheetId="0" hidden="1">#REF!</definedName>
    <definedName name="_8__123Graph_CCHART_2" localSheetId="9" hidden="1">#REF!</definedName>
    <definedName name="_8__123Graph_CCHART_2" localSheetId="10" hidden="1">#REF!</definedName>
    <definedName name="_8__123Graph_CCHART_2" localSheetId="11" hidden="1">#REF!</definedName>
    <definedName name="_8__123Graph_CCHART_2" localSheetId="12" hidden="1">#REF!</definedName>
    <definedName name="_8__123Graph_CCHART_2" localSheetId="13" hidden="1">#REF!</definedName>
    <definedName name="_8__123Graph_CCHART_2" localSheetId="14" hidden="1">#REF!</definedName>
    <definedName name="_8__123Graph_CCHART_2" localSheetId="1" hidden="1">#REF!</definedName>
    <definedName name="_8__123Graph_CCHART_2" localSheetId="2" hidden="1">#REF!</definedName>
    <definedName name="_8__123Graph_CCHART_2" localSheetId="3" hidden="1">#REF!</definedName>
    <definedName name="_8__123Graph_CCHART_2" localSheetId="4" hidden="1">#REF!</definedName>
    <definedName name="_8__123Graph_CCHART_2" localSheetId="5" hidden="1">#REF!</definedName>
    <definedName name="_8__123Graph_CCHART_2" localSheetId="6" hidden="1">#REF!</definedName>
    <definedName name="_8__123Graph_CCHART_2" localSheetId="7" hidden="1">#REF!</definedName>
    <definedName name="_8__123Graph_CCHART_2" localSheetId="8" hidden="1">#REF!</definedName>
    <definedName name="_8__123Graph_CCHART_2" hidden="1">#REF!</definedName>
    <definedName name="_8__123Graph_CCHART_3" localSheetId="0" hidden="1">#REF!</definedName>
    <definedName name="_8__123Graph_CCHART_3" localSheetId="9" hidden="1">#REF!</definedName>
    <definedName name="_8__123Graph_CCHART_3" localSheetId="10" hidden="1">#REF!</definedName>
    <definedName name="_8__123Graph_CCHART_3" localSheetId="11" hidden="1">#REF!</definedName>
    <definedName name="_8__123Graph_CCHART_3" localSheetId="12" hidden="1">#REF!</definedName>
    <definedName name="_8__123Graph_CCHART_3" localSheetId="13" hidden="1">#REF!</definedName>
    <definedName name="_8__123Graph_CCHART_3" localSheetId="14" hidden="1">#REF!</definedName>
    <definedName name="_8__123Graph_CCHART_3" localSheetId="1" hidden="1">#REF!</definedName>
    <definedName name="_8__123Graph_CCHART_3" localSheetId="2" hidden="1">#REF!</definedName>
    <definedName name="_8__123Graph_CCHART_3" localSheetId="3" hidden="1">#REF!</definedName>
    <definedName name="_8__123Graph_CCHART_3" localSheetId="4" hidden="1">#REF!</definedName>
    <definedName name="_8__123Graph_CCHART_3" localSheetId="5" hidden="1">#REF!</definedName>
    <definedName name="_8__123Graph_CCHART_3" localSheetId="6" hidden="1">#REF!</definedName>
    <definedName name="_8__123Graph_CCHART_3" localSheetId="7" hidden="1">#REF!</definedName>
    <definedName name="_8__123Graph_CCHART_3" localSheetId="8" hidden="1">#REF!</definedName>
    <definedName name="_8__123Graph_CCHART_3" hidden="1">#REF!</definedName>
    <definedName name="_8__123Graph_XGRßFICO_1B" localSheetId="0" hidden="1">#REF!</definedName>
    <definedName name="_8__123Graph_XGRßFICO_1B" localSheetId="9" hidden="1">#REF!</definedName>
    <definedName name="_8__123Graph_XGRßFICO_1B" localSheetId="10" hidden="1">#REF!</definedName>
    <definedName name="_8__123Graph_XGRßFICO_1B" localSheetId="11" hidden="1">#REF!</definedName>
    <definedName name="_8__123Graph_XGRßFICO_1B" localSheetId="12" hidden="1">#REF!</definedName>
    <definedName name="_8__123Graph_XGRßFICO_1B" localSheetId="13" hidden="1">#REF!</definedName>
    <definedName name="_8__123Graph_XGRßFICO_1B" localSheetId="14" hidden="1">#REF!</definedName>
    <definedName name="_8__123Graph_XGRßFICO_1B" localSheetId="1" hidden="1">#REF!</definedName>
    <definedName name="_8__123Graph_XGRßFICO_1B" localSheetId="2" hidden="1">#REF!</definedName>
    <definedName name="_8__123Graph_XGRßFICO_1B" localSheetId="3" hidden="1">#REF!</definedName>
    <definedName name="_8__123Graph_XGRßFICO_1B" localSheetId="4" hidden="1">#REF!</definedName>
    <definedName name="_8__123Graph_XGRßFICO_1B" localSheetId="5" hidden="1">#REF!</definedName>
    <definedName name="_8__123Graph_XGRßFICO_1B" localSheetId="6" hidden="1">#REF!</definedName>
    <definedName name="_8__123Graph_XGRßFICO_1B" localSheetId="7" hidden="1">#REF!</definedName>
    <definedName name="_8__123Graph_XGRßFICO_1B" localSheetId="8" hidden="1">#REF!</definedName>
    <definedName name="_8__123Graph_XGRßFICO_1B" hidden="1">#REF!</definedName>
    <definedName name="_9__123Graph_AGRßFICO_1B" localSheetId="0" hidden="1">#REF!</definedName>
    <definedName name="_9__123Graph_AGRßFICO_1B" localSheetId="9" hidden="1">#REF!</definedName>
    <definedName name="_9__123Graph_AGRßFICO_1B" localSheetId="10" hidden="1">#REF!</definedName>
    <definedName name="_9__123Graph_AGRßFICO_1B" localSheetId="11" hidden="1">#REF!</definedName>
    <definedName name="_9__123Graph_AGRßFICO_1B" localSheetId="12" hidden="1">#REF!</definedName>
    <definedName name="_9__123Graph_AGRßFICO_1B" localSheetId="13" hidden="1">#REF!</definedName>
    <definedName name="_9__123Graph_AGRßFICO_1B" localSheetId="14" hidden="1">#REF!</definedName>
    <definedName name="_9__123Graph_AGRßFICO_1B" localSheetId="1" hidden="1">#REF!</definedName>
    <definedName name="_9__123Graph_AGRßFICO_1B" localSheetId="2" hidden="1">#REF!</definedName>
    <definedName name="_9__123Graph_AGRßFICO_1B" localSheetId="3" hidden="1">#REF!</definedName>
    <definedName name="_9__123Graph_AGRßFICO_1B" localSheetId="4" hidden="1">#REF!</definedName>
    <definedName name="_9__123Graph_AGRßFICO_1B" localSheetId="5" hidden="1">#REF!</definedName>
    <definedName name="_9__123Graph_AGRßFICO_1B" localSheetId="6" hidden="1">#REF!</definedName>
    <definedName name="_9__123Graph_AGRßFICO_1B" localSheetId="7" hidden="1">#REF!</definedName>
    <definedName name="_9__123Graph_AGRßFICO_1B" localSheetId="8" hidden="1">#REF!</definedName>
    <definedName name="_9__123Graph_AGRßFICO_1B" hidden="1">#REF!</definedName>
    <definedName name="_9__123Graph_CCHART_3" localSheetId="0" hidden="1">#REF!</definedName>
    <definedName name="_9__123Graph_CCHART_3" localSheetId="9" hidden="1">#REF!</definedName>
    <definedName name="_9__123Graph_CCHART_3" localSheetId="10" hidden="1">#REF!</definedName>
    <definedName name="_9__123Graph_CCHART_3" localSheetId="11" hidden="1">#REF!</definedName>
    <definedName name="_9__123Graph_CCHART_3" localSheetId="12" hidden="1">#REF!</definedName>
    <definedName name="_9__123Graph_CCHART_3" localSheetId="13" hidden="1">#REF!</definedName>
    <definedName name="_9__123Graph_CCHART_3" localSheetId="14" hidden="1">#REF!</definedName>
    <definedName name="_9__123Graph_CCHART_3" localSheetId="1" hidden="1">#REF!</definedName>
    <definedName name="_9__123Graph_CCHART_3" localSheetId="2" hidden="1">#REF!</definedName>
    <definedName name="_9__123Graph_CCHART_3" localSheetId="3" hidden="1">#REF!</definedName>
    <definedName name="_9__123Graph_CCHART_3" localSheetId="4" hidden="1">#REF!</definedName>
    <definedName name="_9__123Graph_CCHART_3" localSheetId="5" hidden="1">#REF!</definedName>
    <definedName name="_9__123Graph_CCHART_3" localSheetId="6" hidden="1">#REF!</definedName>
    <definedName name="_9__123Graph_CCHART_3" localSheetId="7" hidden="1">#REF!</definedName>
    <definedName name="_9__123Graph_CCHART_3" localSheetId="8" hidden="1">#REF!</definedName>
    <definedName name="_9__123Graph_CCHART_3" hidden="1">#REF!</definedName>
    <definedName name="_9__123Graph_ECHART_4" localSheetId="0" hidden="1">#REF!</definedName>
    <definedName name="_9__123Graph_ECHART_4" localSheetId="9" hidden="1">#REF!</definedName>
    <definedName name="_9__123Graph_ECHART_4" localSheetId="10" hidden="1">#REF!</definedName>
    <definedName name="_9__123Graph_ECHART_4" localSheetId="11" hidden="1">#REF!</definedName>
    <definedName name="_9__123Graph_ECHART_4" localSheetId="12" hidden="1">#REF!</definedName>
    <definedName name="_9__123Graph_ECHART_4" localSheetId="13" hidden="1">#REF!</definedName>
    <definedName name="_9__123Graph_ECHART_4" localSheetId="14" hidden="1">#REF!</definedName>
    <definedName name="_9__123Graph_ECHART_4" localSheetId="1" hidden="1">#REF!</definedName>
    <definedName name="_9__123Graph_ECHART_4" localSheetId="2" hidden="1">#REF!</definedName>
    <definedName name="_9__123Graph_ECHART_4" localSheetId="3" hidden="1">#REF!</definedName>
    <definedName name="_9__123Graph_ECHART_4" localSheetId="4" hidden="1">#REF!</definedName>
    <definedName name="_9__123Graph_ECHART_4" localSheetId="5" hidden="1">#REF!</definedName>
    <definedName name="_9__123Graph_ECHART_4" localSheetId="6" hidden="1">#REF!</definedName>
    <definedName name="_9__123Graph_ECHART_4" localSheetId="7" hidden="1">#REF!</definedName>
    <definedName name="_9__123Graph_ECHART_4" localSheetId="8" hidden="1">#REF!</definedName>
    <definedName name="_9__123Graph_ECHART_4" hidden="1">#REF!</definedName>
    <definedName name="_9__123Graph_XGRßFICO_1B" localSheetId="0" hidden="1">#REF!</definedName>
    <definedName name="_9__123Graph_XGRßFICO_1B" localSheetId="9" hidden="1">#REF!</definedName>
    <definedName name="_9__123Graph_XGRßFICO_1B" localSheetId="10" hidden="1">#REF!</definedName>
    <definedName name="_9__123Graph_XGRßFICO_1B" localSheetId="11" hidden="1">#REF!</definedName>
    <definedName name="_9__123Graph_XGRßFICO_1B" localSheetId="12" hidden="1">#REF!</definedName>
    <definedName name="_9__123Graph_XGRßFICO_1B" localSheetId="13" hidden="1">#REF!</definedName>
    <definedName name="_9__123Graph_XGRßFICO_1B" localSheetId="14" hidden="1">#REF!</definedName>
    <definedName name="_9__123Graph_XGRßFICO_1B" localSheetId="1" hidden="1">#REF!</definedName>
    <definedName name="_9__123Graph_XGRßFICO_1B" localSheetId="2" hidden="1">#REF!</definedName>
    <definedName name="_9__123Graph_XGRßFICO_1B" localSheetId="3" hidden="1">#REF!</definedName>
    <definedName name="_9__123Graph_XGRßFICO_1B" localSheetId="4" hidden="1">#REF!</definedName>
    <definedName name="_9__123Graph_XGRßFICO_1B" localSheetId="5" hidden="1">#REF!</definedName>
    <definedName name="_9__123Graph_XGRßFICO_1B" localSheetId="6" hidden="1">#REF!</definedName>
    <definedName name="_9__123Graph_XGRßFICO_1B" localSheetId="7" hidden="1">#REF!</definedName>
    <definedName name="_9__123Graph_XGRßFICO_1B" localSheetId="8" hidden="1">#REF!</definedName>
    <definedName name="_9__123Graph_XGRßFICO_1B" hidden="1">#REF!</definedName>
    <definedName name="_a94" localSheetId="0">#REF!</definedName>
    <definedName name="_a94" localSheetId="9">#REF!</definedName>
    <definedName name="_a94" localSheetId="10">#REF!</definedName>
    <definedName name="_a94" localSheetId="11">#REF!</definedName>
    <definedName name="_a94" localSheetId="12">#REF!</definedName>
    <definedName name="_a94" localSheetId="13">#REF!</definedName>
    <definedName name="_a94" localSheetId="14">#REF!</definedName>
    <definedName name="_a94" localSheetId="1">#REF!</definedName>
    <definedName name="_a94" localSheetId="2">#REF!</definedName>
    <definedName name="_a94" localSheetId="3">#REF!</definedName>
    <definedName name="_a94" localSheetId="4">#REF!</definedName>
    <definedName name="_a94" localSheetId="5">#REF!</definedName>
    <definedName name="_a94" localSheetId="6">#REF!</definedName>
    <definedName name="_a94" localSheetId="7">#REF!</definedName>
    <definedName name="_a94" localSheetId="8">#REF!</definedName>
    <definedName name="_a94">#REF!</definedName>
    <definedName name="_a95" localSheetId="0">#REF!</definedName>
    <definedName name="_a95" localSheetId="9">#REF!</definedName>
    <definedName name="_a95" localSheetId="10">#REF!</definedName>
    <definedName name="_a95" localSheetId="11">#REF!</definedName>
    <definedName name="_a95" localSheetId="12">#REF!</definedName>
    <definedName name="_a95" localSheetId="13">#REF!</definedName>
    <definedName name="_a95" localSheetId="14">#REF!</definedName>
    <definedName name="_a95" localSheetId="1">#REF!</definedName>
    <definedName name="_a95" localSheetId="2">#REF!</definedName>
    <definedName name="_a95" localSheetId="3">#REF!</definedName>
    <definedName name="_a95" localSheetId="4">#REF!</definedName>
    <definedName name="_a95" localSheetId="5">#REF!</definedName>
    <definedName name="_a95" localSheetId="6">#REF!</definedName>
    <definedName name="_a95" localSheetId="7">#REF!</definedName>
    <definedName name="_a95" localSheetId="8">#REF!</definedName>
    <definedName name="_a95">#REF!</definedName>
    <definedName name="_aa" localSheetId="0" hidden="1">{"'Inversión Extranjera'!$A$1:$AG$74","'Inversión Extranjera'!$G$7:$AF$61"}</definedName>
    <definedName name="_aa" localSheetId="9" hidden="1">{"'Inversión Extranjera'!$A$1:$AG$74","'Inversión Extranjera'!$G$7:$AF$61"}</definedName>
    <definedName name="_aa" localSheetId="10" hidden="1">{"'Inversión Extranjera'!$A$1:$AG$74","'Inversión Extranjera'!$G$7:$AF$61"}</definedName>
    <definedName name="_aa" localSheetId="11" hidden="1">{"'Inversión Extranjera'!$A$1:$AG$74","'Inversión Extranjera'!$G$7:$AF$61"}</definedName>
    <definedName name="_aa" localSheetId="12" hidden="1">{"'Inversión Extranjera'!$A$1:$AG$74","'Inversión Extranjera'!$G$7:$AF$61"}</definedName>
    <definedName name="_aa" localSheetId="13" hidden="1">{"'Inversión Extranjera'!$A$1:$AG$74","'Inversión Extranjera'!$G$7:$AF$61"}</definedName>
    <definedName name="_aa" localSheetId="14" hidden="1">{"'Inversión Extranjera'!$A$1:$AG$74","'Inversión Extranjera'!$G$7:$AF$61"}</definedName>
    <definedName name="_aa" localSheetId="1" hidden="1">{"'Inversión Extranjera'!$A$1:$AG$74","'Inversión Extranjera'!$G$7:$AF$61"}</definedName>
    <definedName name="_aa" localSheetId="2" hidden="1">{"'Inversión Extranjera'!$A$1:$AG$74","'Inversión Extranjera'!$G$7:$AF$61"}</definedName>
    <definedName name="_aa" localSheetId="3" hidden="1">{"'Inversión Extranjera'!$A$1:$AG$74","'Inversión Extranjera'!$G$7:$AF$61"}</definedName>
    <definedName name="_aa" localSheetId="4" hidden="1">{"'Inversión Extranjera'!$A$1:$AG$74","'Inversión Extranjera'!$G$7:$AF$61"}</definedName>
    <definedName name="_aa" localSheetId="5" hidden="1">{"'Inversión Extranjera'!$A$1:$AG$74","'Inversión Extranjera'!$G$7:$AF$61"}</definedName>
    <definedName name="_aa" localSheetId="6" hidden="1">{"'Inversión Extranjera'!$A$1:$AG$74","'Inversión Extranjera'!$G$7:$AF$61"}</definedName>
    <definedName name="_aa" localSheetId="7" hidden="1">{"'Inversión Extranjera'!$A$1:$AG$74","'Inversión Extranjera'!$G$7:$AF$61"}</definedName>
    <definedName name="_aa" localSheetId="8" hidden="1">{"'Inversión Extranjera'!$A$1:$AG$74","'Inversión Extranjera'!$G$7:$AF$61"}</definedName>
    <definedName name="_aa" localSheetId="15" hidden="1">{"'Inversión Extranjera'!$A$1:$AG$74","'Inversión Extranjera'!$G$7:$AF$61"}</definedName>
    <definedName name="_aa" localSheetId="16" hidden="1">{"'Inversión Extranjera'!$A$1:$AG$74","'Inversión Extranjera'!$G$7:$AF$61"}</definedName>
    <definedName name="_aa" hidden="1">{"'Inversión Extranjera'!$A$1:$AG$74","'Inversión Extranjera'!$G$7:$AF$61"}</definedName>
    <definedName name="_aaa" localSheetId="0" hidden="1">{"'Inversión Extranjera'!$A$1:$AG$74","'Inversión Extranjera'!$G$7:$AF$61"}</definedName>
    <definedName name="_aaa" localSheetId="9" hidden="1">{"'Inversión Extranjera'!$A$1:$AG$74","'Inversión Extranjera'!$G$7:$AF$61"}</definedName>
    <definedName name="_aaa" localSheetId="10" hidden="1">{"'Inversión Extranjera'!$A$1:$AG$74","'Inversión Extranjera'!$G$7:$AF$61"}</definedName>
    <definedName name="_aaa" localSheetId="11" hidden="1">{"'Inversión Extranjera'!$A$1:$AG$74","'Inversión Extranjera'!$G$7:$AF$61"}</definedName>
    <definedName name="_aaa" localSheetId="12" hidden="1">{"'Inversión Extranjera'!$A$1:$AG$74","'Inversión Extranjera'!$G$7:$AF$61"}</definedName>
    <definedName name="_aaa" localSheetId="13" hidden="1">{"'Inversión Extranjera'!$A$1:$AG$74","'Inversión Extranjera'!$G$7:$AF$61"}</definedName>
    <definedName name="_aaa" localSheetId="14" hidden="1">{"'Inversión Extranjera'!$A$1:$AG$74","'Inversión Extranjera'!$G$7:$AF$61"}</definedName>
    <definedName name="_aaa" localSheetId="1" hidden="1">{"'Inversión Extranjera'!$A$1:$AG$74","'Inversión Extranjera'!$G$7:$AF$61"}</definedName>
    <definedName name="_aaa" localSheetId="2" hidden="1">{"'Inversión Extranjera'!$A$1:$AG$74","'Inversión Extranjera'!$G$7:$AF$61"}</definedName>
    <definedName name="_aaa" localSheetId="3" hidden="1">{"'Inversión Extranjera'!$A$1:$AG$74","'Inversión Extranjera'!$G$7:$AF$61"}</definedName>
    <definedName name="_aaa" localSheetId="4" hidden="1">{"'Inversión Extranjera'!$A$1:$AG$74","'Inversión Extranjera'!$G$7:$AF$61"}</definedName>
    <definedName name="_aaa" localSheetId="5" hidden="1">{"'Inversión Extranjera'!$A$1:$AG$74","'Inversión Extranjera'!$G$7:$AF$61"}</definedName>
    <definedName name="_aaa" localSheetId="6" hidden="1">{"'Inversión Extranjera'!$A$1:$AG$74","'Inversión Extranjera'!$G$7:$AF$61"}</definedName>
    <definedName name="_aaa" localSheetId="7" hidden="1">{"'Inversión Extranjera'!$A$1:$AG$74","'Inversión Extranjera'!$G$7:$AF$61"}</definedName>
    <definedName name="_aaa" localSheetId="8" hidden="1">{"'Inversión Extranjera'!$A$1:$AG$74","'Inversión Extranjera'!$G$7:$AF$61"}</definedName>
    <definedName name="_aaa" localSheetId="15" hidden="1">{"'Inversión Extranjera'!$A$1:$AG$74","'Inversión Extranjera'!$G$7:$AF$61"}</definedName>
    <definedName name="_aaa" localSheetId="16" hidden="1">{"'Inversión Extranjera'!$A$1:$AG$74","'Inversión Extranjera'!$G$7:$AF$61"}</definedName>
    <definedName name="_aaa" hidden="1">{"'Inversión Extranjera'!$A$1:$AG$74","'Inversión Extranjera'!$G$7:$AF$61"}</definedName>
    <definedName name="_aaaa" hidden="1">#REF!</definedName>
    <definedName name="_Arg1" localSheetId="0">#REF!</definedName>
    <definedName name="_Arg1" localSheetId="9">#REF!</definedName>
    <definedName name="_Arg1" localSheetId="10">#REF!</definedName>
    <definedName name="_Arg1" localSheetId="11">#REF!</definedName>
    <definedName name="_Arg1" localSheetId="12">#REF!</definedName>
    <definedName name="_Arg1" localSheetId="13">#REF!</definedName>
    <definedName name="_Arg1" localSheetId="14">#REF!</definedName>
    <definedName name="_Arg1" localSheetId="1">#REF!</definedName>
    <definedName name="_Arg1" localSheetId="2">#REF!</definedName>
    <definedName name="_Arg1" localSheetId="3">#REF!</definedName>
    <definedName name="_Arg1" localSheetId="4">#REF!</definedName>
    <definedName name="_Arg1" localSheetId="5">#REF!</definedName>
    <definedName name="_Arg1" localSheetId="6">#REF!</definedName>
    <definedName name="_Arg1" localSheetId="7">#REF!</definedName>
    <definedName name="_Arg1" localSheetId="8">#REF!</definedName>
    <definedName name="_Arg1" localSheetId="15">#REF!</definedName>
    <definedName name="_Arg1" localSheetId="16">#REF!</definedName>
    <definedName name="_Arg1">#REF!</definedName>
    <definedName name="_Arg2" localSheetId="0">#REF!</definedName>
    <definedName name="_Arg2" localSheetId="9">#REF!</definedName>
    <definedName name="_Arg2" localSheetId="10">#REF!</definedName>
    <definedName name="_Arg2" localSheetId="11">#REF!</definedName>
    <definedName name="_Arg2" localSheetId="12">#REF!</definedName>
    <definedName name="_Arg2" localSheetId="13">#REF!</definedName>
    <definedName name="_Arg2" localSheetId="14">#REF!</definedName>
    <definedName name="_Arg2" localSheetId="1">#REF!</definedName>
    <definedName name="_Arg2" localSheetId="2">#REF!</definedName>
    <definedName name="_Arg2" localSheetId="3">#REF!</definedName>
    <definedName name="_Arg2" localSheetId="4">#REF!</definedName>
    <definedName name="_Arg2" localSheetId="5">#REF!</definedName>
    <definedName name="_Arg2" localSheetId="6">#REF!</definedName>
    <definedName name="_Arg2" localSheetId="7">#REF!</definedName>
    <definedName name="_Arg2" localSheetId="8">#REF!</definedName>
    <definedName name="_Arg2" localSheetId="15">#REF!</definedName>
    <definedName name="_Arg2" localSheetId="16">#REF!</definedName>
    <definedName name="_Arg2">#REF!</definedName>
    <definedName name="_cdd12">#REF!</definedName>
    <definedName name="_cdd16">#REF!</definedName>
    <definedName name="_cgd12">#REF!</definedName>
    <definedName name="_cgd16">#REF!</definedName>
    <definedName name="_chd12">#REF!</definedName>
    <definedName name="_chd16">#REF!</definedName>
    <definedName name="_cpd12">#REF!</definedName>
    <definedName name="_cpd16">#REF!</definedName>
    <definedName name="_CUA1" localSheetId="0">'[15]CUADRO N°1 '!#REF!</definedName>
    <definedName name="_CUA1" localSheetId="9">'[15]CUADRO N°1 '!#REF!</definedName>
    <definedName name="_CUA1" localSheetId="10">'[15]CUADRO N°1 '!#REF!</definedName>
    <definedName name="_CUA1" localSheetId="11">'[15]CUADRO N°1 '!#REF!</definedName>
    <definedName name="_CUA1" localSheetId="12">'[15]CUADRO N°1 '!#REF!</definedName>
    <definedName name="_CUA1" localSheetId="13">'[15]CUADRO N°1 '!#REF!</definedName>
    <definedName name="_CUA1" localSheetId="14">'[15]CUADRO N°1 '!#REF!</definedName>
    <definedName name="_CUA1" localSheetId="1">'[15]CUADRO N°1 '!#REF!</definedName>
    <definedName name="_CUA1" localSheetId="2">'[15]CUADRO N°1 '!#REF!</definedName>
    <definedName name="_CUA1" localSheetId="3">'[15]CUADRO N°1 '!#REF!</definedName>
    <definedName name="_CUA1" localSheetId="4">'[15]CUADRO N°1 '!#REF!</definedName>
    <definedName name="_CUA1" localSheetId="5">'[15]CUADRO N°1 '!#REF!</definedName>
    <definedName name="_CUA1" localSheetId="6">'[15]CUADRO N°1 '!#REF!</definedName>
    <definedName name="_CUA1" localSheetId="7">'[15]CUADRO N°1 '!#REF!</definedName>
    <definedName name="_CUA1" localSheetId="8">'[15]CUADRO N°1 '!#REF!</definedName>
    <definedName name="_CUA1" localSheetId="15">'[15]CUADRO N°1 '!#REF!</definedName>
    <definedName name="_CUA1" localSheetId="16">'[15]CUADRO N°1 '!#REF!</definedName>
    <definedName name="_CUA1">'[15]CUADRO N°1 '!#REF!</definedName>
    <definedName name="_ddd" localSheetId="0" hidden="1">#REF!</definedName>
    <definedName name="_ddd" localSheetId="9" hidden="1">#REF!</definedName>
    <definedName name="_ddd" localSheetId="10" hidden="1">#REF!</definedName>
    <definedName name="_ddd" localSheetId="11" hidden="1">#REF!</definedName>
    <definedName name="_ddd" localSheetId="12" hidden="1">#REF!</definedName>
    <definedName name="_ddd" localSheetId="13" hidden="1">#REF!</definedName>
    <definedName name="_ddd" localSheetId="14" hidden="1">#REF!</definedName>
    <definedName name="_ddd" localSheetId="1" hidden="1">#REF!</definedName>
    <definedName name="_ddd" localSheetId="2" hidden="1">#REF!</definedName>
    <definedName name="_ddd" localSheetId="3" hidden="1">#REF!</definedName>
    <definedName name="_ddd" localSheetId="4" hidden="1">#REF!</definedName>
    <definedName name="_ddd" localSheetId="5" hidden="1">#REF!</definedName>
    <definedName name="_ddd" localSheetId="6" hidden="1">#REF!</definedName>
    <definedName name="_ddd" localSheetId="7" hidden="1">#REF!</definedName>
    <definedName name="_ddd" localSheetId="8" hidden="1">#REF!</definedName>
    <definedName name="_ddd" localSheetId="15" hidden="1">#REF!</definedName>
    <definedName name="_ddd" localSheetId="16" hidden="1">#REF!</definedName>
    <definedName name="_ddd" hidden="1">#REF!</definedName>
    <definedName name="_Dedwed" localSheetId="0" hidden="1">{"Calculations",#N/A,FALSE,"Sheet1";"Charts 1",#N/A,FALSE,"Sheet1";"Charts 2",#N/A,FALSE,"Sheet1";"Charts 3",#N/A,FALSE,"Sheet1";"Charts 4",#N/A,FALSE,"Sheet1";"Raw Data",#N/A,FALSE,"Sheet1"}</definedName>
    <definedName name="_Dedwed" localSheetId="9" hidden="1">{"Calculations",#N/A,FALSE,"Sheet1";"Charts 1",#N/A,FALSE,"Sheet1";"Charts 2",#N/A,FALSE,"Sheet1";"Charts 3",#N/A,FALSE,"Sheet1";"Charts 4",#N/A,FALSE,"Sheet1";"Raw Data",#N/A,FALSE,"Sheet1"}</definedName>
    <definedName name="_Dedwed" localSheetId="10" hidden="1">{"Calculations",#N/A,FALSE,"Sheet1";"Charts 1",#N/A,FALSE,"Sheet1";"Charts 2",#N/A,FALSE,"Sheet1";"Charts 3",#N/A,FALSE,"Sheet1";"Charts 4",#N/A,FALSE,"Sheet1";"Raw Data",#N/A,FALSE,"Sheet1"}</definedName>
    <definedName name="_Dedwed" localSheetId="11" hidden="1">{"Calculations",#N/A,FALSE,"Sheet1";"Charts 1",#N/A,FALSE,"Sheet1";"Charts 2",#N/A,FALSE,"Sheet1";"Charts 3",#N/A,FALSE,"Sheet1";"Charts 4",#N/A,FALSE,"Sheet1";"Raw Data",#N/A,FALSE,"Sheet1"}</definedName>
    <definedName name="_Dedwed" localSheetId="12" hidden="1">{"Calculations",#N/A,FALSE,"Sheet1";"Charts 1",#N/A,FALSE,"Sheet1";"Charts 2",#N/A,FALSE,"Sheet1";"Charts 3",#N/A,FALSE,"Sheet1";"Charts 4",#N/A,FALSE,"Sheet1";"Raw Data",#N/A,FALSE,"Sheet1"}</definedName>
    <definedName name="_Dedwed" localSheetId="13" hidden="1">{"Calculations",#N/A,FALSE,"Sheet1";"Charts 1",#N/A,FALSE,"Sheet1";"Charts 2",#N/A,FALSE,"Sheet1";"Charts 3",#N/A,FALSE,"Sheet1";"Charts 4",#N/A,FALSE,"Sheet1";"Raw Data",#N/A,FALSE,"Sheet1"}</definedName>
    <definedName name="_Dedwed" localSheetId="14" hidden="1">{"Calculations",#N/A,FALSE,"Sheet1";"Charts 1",#N/A,FALSE,"Sheet1";"Charts 2",#N/A,FALSE,"Sheet1";"Charts 3",#N/A,FALSE,"Sheet1";"Charts 4",#N/A,FALSE,"Sheet1";"Raw Data",#N/A,FALSE,"Sheet1"}</definedName>
    <definedName name="_Dedwed" localSheetId="1" hidden="1">{"Calculations",#N/A,FALSE,"Sheet1";"Charts 1",#N/A,FALSE,"Sheet1";"Charts 2",#N/A,FALSE,"Sheet1";"Charts 3",#N/A,FALSE,"Sheet1";"Charts 4",#N/A,FALSE,"Sheet1";"Raw Data",#N/A,FALSE,"Sheet1"}</definedName>
    <definedName name="_Dedwed" localSheetId="2" hidden="1">{"Calculations",#N/A,FALSE,"Sheet1";"Charts 1",#N/A,FALSE,"Sheet1";"Charts 2",#N/A,FALSE,"Sheet1";"Charts 3",#N/A,FALSE,"Sheet1";"Charts 4",#N/A,FALSE,"Sheet1";"Raw Data",#N/A,FALSE,"Sheet1"}</definedName>
    <definedName name="_Dedwed" localSheetId="3" hidden="1">{"Calculations",#N/A,FALSE,"Sheet1";"Charts 1",#N/A,FALSE,"Sheet1";"Charts 2",#N/A,FALSE,"Sheet1";"Charts 3",#N/A,FALSE,"Sheet1";"Charts 4",#N/A,FALSE,"Sheet1";"Raw Data",#N/A,FALSE,"Sheet1"}</definedName>
    <definedName name="_Dedwed" localSheetId="4" hidden="1">{"Calculations",#N/A,FALSE,"Sheet1";"Charts 1",#N/A,FALSE,"Sheet1";"Charts 2",#N/A,FALSE,"Sheet1";"Charts 3",#N/A,FALSE,"Sheet1";"Charts 4",#N/A,FALSE,"Sheet1";"Raw Data",#N/A,FALSE,"Sheet1"}</definedName>
    <definedName name="_Dedwed" localSheetId="5" hidden="1">{"Calculations",#N/A,FALSE,"Sheet1";"Charts 1",#N/A,FALSE,"Sheet1";"Charts 2",#N/A,FALSE,"Sheet1";"Charts 3",#N/A,FALSE,"Sheet1";"Charts 4",#N/A,FALSE,"Sheet1";"Raw Data",#N/A,FALSE,"Sheet1"}</definedName>
    <definedName name="_Dedwed" localSheetId="6" hidden="1">{"Calculations",#N/A,FALSE,"Sheet1";"Charts 1",#N/A,FALSE,"Sheet1";"Charts 2",#N/A,FALSE,"Sheet1";"Charts 3",#N/A,FALSE,"Sheet1";"Charts 4",#N/A,FALSE,"Sheet1";"Raw Data",#N/A,FALSE,"Sheet1"}</definedName>
    <definedName name="_Dedwed" localSheetId="7" hidden="1">{"Calculations",#N/A,FALSE,"Sheet1";"Charts 1",#N/A,FALSE,"Sheet1";"Charts 2",#N/A,FALSE,"Sheet1";"Charts 3",#N/A,FALSE,"Sheet1";"Charts 4",#N/A,FALSE,"Sheet1";"Raw Data",#N/A,FALSE,"Sheet1"}</definedName>
    <definedName name="_Dedwed" localSheetId="8" hidden="1">{"Calculations",#N/A,FALSE,"Sheet1";"Charts 1",#N/A,FALSE,"Sheet1";"Charts 2",#N/A,FALSE,"Sheet1";"Charts 3",#N/A,FALSE,"Sheet1";"Charts 4",#N/A,FALSE,"Sheet1";"Raw Data",#N/A,FALSE,"Sheet1"}</definedName>
    <definedName name="_Dedwed" localSheetId="15" hidden="1">{"Calculations",#N/A,FALSE,"Sheet1";"Charts 1",#N/A,FALSE,"Sheet1";"Charts 2",#N/A,FALSE,"Sheet1";"Charts 3",#N/A,FALSE,"Sheet1";"Charts 4",#N/A,FALSE,"Sheet1";"Raw Data",#N/A,FALSE,"Sheet1"}</definedName>
    <definedName name="_Dedwed" localSheetId="16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0" hidden="1">{"'Inversión Extranjera'!$A$1:$AG$74","'Inversión Extranjera'!$G$7:$AF$61"}</definedName>
    <definedName name="_Deed" localSheetId="9" hidden="1">{"'Inversión Extranjera'!$A$1:$AG$74","'Inversión Extranjera'!$G$7:$AF$61"}</definedName>
    <definedName name="_Deed" localSheetId="10" hidden="1">{"'Inversión Extranjera'!$A$1:$AG$74","'Inversión Extranjera'!$G$7:$AF$61"}</definedName>
    <definedName name="_Deed" localSheetId="11" hidden="1">{"'Inversión Extranjera'!$A$1:$AG$74","'Inversión Extranjera'!$G$7:$AF$61"}</definedName>
    <definedName name="_Deed" localSheetId="12" hidden="1">{"'Inversión Extranjera'!$A$1:$AG$74","'Inversión Extranjera'!$G$7:$AF$61"}</definedName>
    <definedName name="_Deed" localSheetId="13" hidden="1">{"'Inversión Extranjera'!$A$1:$AG$74","'Inversión Extranjera'!$G$7:$AF$61"}</definedName>
    <definedName name="_Deed" localSheetId="14" hidden="1">{"'Inversión Extranjera'!$A$1:$AG$74","'Inversión Extranjera'!$G$7:$AF$61"}</definedName>
    <definedName name="_Deed" localSheetId="1" hidden="1">{"'Inversión Extranjera'!$A$1:$AG$74","'Inversión Extranjera'!$G$7:$AF$61"}</definedName>
    <definedName name="_Deed" localSheetId="2" hidden="1">{"'Inversión Extranjera'!$A$1:$AG$74","'Inversión Extranjera'!$G$7:$AF$61"}</definedName>
    <definedName name="_Deed" localSheetId="3" hidden="1">{"'Inversión Extranjera'!$A$1:$AG$74","'Inversión Extranjera'!$G$7:$AF$61"}</definedName>
    <definedName name="_Deed" localSheetId="4" hidden="1">{"'Inversión Extranjera'!$A$1:$AG$74","'Inversión Extranjera'!$G$7:$AF$61"}</definedName>
    <definedName name="_Deed" localSheetId="5" hidden="1">{"'Inversión Extranjera'!$A$1:$AG$74","'Inversión Extranjera'!$G$7:$AF$61"}</definedName>
    <definedName name="_Deed" localSheetId="6" hidden="1">{"'Inversión Extranjera'!$A$1:$AG$74","'Inversión Extranjera'!$G$7:$AF$61"}</definedName>
    <definedName name="_Deed" localSheetId="7" hidden="1">{"'Inversión Extranjera'!$A$1:$AG$74","'Inversión Extranjera'!$G$7:$AF$61"}</definedName>
    <definedName name="_Deed" localSheetId="8" hidden="1">{"'Inversión Extranjera'!$A$1:$AG$74","'Inversión Extranjera'!$G$7:$AF$61"}</definedName>
    <definedName name="_Deed" localSheetId="15" hidden="1">{"'Inversión Extranjera'!$A$1:$AG$74","'Inversión Extranjera'!$G$7:$AF$61"}</definedName>
    <definedName name="_Deed" localSheetId="16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0" hidden="1">{"Calculations",#N/A,FALSE,"Sheet1";"Charts 1",#N/A,FALSE,"Sheet1";"Charts 2",#N/A,FALSE,"Sheet1";"Charts 3",#N/A,FALSE,"Sheet1";"Charts 4",#N/A,FALSE,"Sheet1";"Raw Data",#N/A,FALSE,"Sheet1"}</definedName>
    <definedName name="_drfre" localSheetId="9" hidden="1">{"Calculations",#N/A,FALSE,"Sheet1";"Charts 1",#N/A,FALSE,"Sheet1";"Charts 2",#N/A,FALSE,"Sheet1";"Charts 3",#N/A,FALSE,"Sheet1";"Charts 4",#N/A,FALSE,"Sheet1";"Raw Data",#N/A,FALSE,"Sheet1"}</definedName>
    <definedName name="_drfre" localSheetId="10" hidden="1">{"Calculations",#N/A,FALSE,"Sheet1";"Charts 1",#N/A,FALSE,"Sheet1";"Charts 2",#N/A,FALSE,"Sheet1";"Charts 3",#N/A,FALSE,"Sheet1";"Charts 4",#N/A,FALSE,"Sheet1";"Raw Data",#N/A,FALSE,"Sheet1"}</definedName>
    <definedName name="_drfre" localSheetId="11" hidden="1">{"Calculations",#N/A,FALSE,"Sheet1";"Charts 1",#N/A,FALSE,"Sheet1";"Charts 2",#N/A,FALSE,"Sheet1";"Charts 3",#N/A,FALSE,"Sheet1";"Charts 4",#N/A,FALSE,"Sheet1";"Raw Data",#N/A,FALSE,"Sheet1"}</definedName>
    <definedName name="_drfre" localSheetId="12" hidden="1">{"Calculations",#N/A,FALSE,"Sheet1";"Charts 1",#N/A,FALSE,"Sheet1";"Charts 2",#N/A,FALSE,"Sheet1";"Charts 3",#N/A,FALSE,"Sheet1";"Charts 4",#N/A,FALSE,"Sheet1";"Raw Data",#N/A,FALSE,"Sheet1"}</definedName>
    <definedName name="_drfre" localSheetId="13" hidden="1">{"Calculations",#N/A,FALSE,"Sheet1";"Charts 1",#N/A,FALSE,"Sheet1";"Charts 2",#N/A,FALSE,"Sheet1";"Charts 3",#N/A,FALSE,"Sheet1";"Charts 4",#N/A,FALSE,"Sheet1";"Raw Data",#N/A,FALSE,"Sheet1"}</definedName>
    <definedName name="_drfre" localSheetId="14" hidden="1">{"Calculations",#N/A,FALSE,"Sheet1";"Charts 1",#N/A,FALSE,"Sheet1";"Charts 2",#N/A,FALSE,"Sheet1";"Charts 3",#N/A,FALSE,"Sheet1";"Charts 4",#N/A,FALSE,"Sheet1";"Raw Data",#N/A,FALSE,"Sheet1"}</definedName>
    <definedName name="_drfre" localSheetId="1" hidden="1">{"Calculations",#N/A,FALSE,"Sheet1";"Charts 1",#N/A,FALSE,"Sheet1";"Charts 2",#N/A,FALSE,"Sheet1";"Charts 3",#N/A,FALSE,"Sheet1";"Charts 4",#N/A,FALSE,"Sheet1";"Raw Data",#N/A,FALSE,"Sheet1"}</definedName>
    <definedName name="_drfre" localSheetId="2" hidden="1">{"Calculations",#N/A,FALSE,"Sheet1";"Charts 1",#N/A,FALSE,"Sheet1";"Charts 2",#N/A,FALSE,"Sheet1";"Charts 3",#N/A,FALSE,"Sheet1";"Charts 4",#N/A,FALSE,"Sheet1";"Raw Data",#N/A,FALSE,"Sheet1"}</definedName>
    <definedName name="_drfre" localSheetId="3" hidden="1">{"Calculations",#N/A,FALSE,"Sheet1";"Charts 1",#N/A,FALSE,"Sheet1";"Charts 2",#N/A,FALSE,"Sheet1";"Charts 3",#N/A,FALSE,"Sheet1";"Charts 4",#N/A,FALSE,"Sheet1";"Raw Data",#N/A,FALSE,"Sheet1"}</definedName>
    <definedName name="_drfre" localSheetId="4" hidden="1">{"Calculations",#N/A,FALSE,"Sheet1";"Charts 1",#N/A,FALSE,"Sheet1";"Charts 2",#N/A,FALSE,"Sheet1";"Charts 3",#N/A,FALSE,"Sheet1";"Charts 4",#N/A,FALSE,"Sheet1";"Raw Data",#N/A,FALSE,"Sheet1"}</definedName>
    <definedName name="_drfre" localSheetId="5" hidden="1">{"Calculations",#N/A,FALSE,"Sheet1";"Charts 1",#N/A,FALSE,"Sheet1";"Charts 2",#N/A,FALSE,"Sheet1";"Charts 3",#N/A,FALSE,"Sheet1";"Charts 4",#N/A,FALSE,"Sheet1";"Raw Data",#N/A,FALSE,"Sheet1"}</definedName>
    <definedName name="_drfre" localSheetId="6" hidden="1">{"Calculations",#N/A,FALSE,"Sheet1";"Charts 1",#N/A,FALSE,"Sheet1";"Charts 2",#N/A,FALSE,"Sheet1";"Charts 3",#N/A,FALSE,"Sheet1";"Charts 4",#N/A,FALSE,"Sheet1";"Raw Data",#N/A,FALSE,"Sheet1"}</definedName>
    <definedName name="_drfre" localSheetId="7" hidden="1">{"Calculations",#N/A,FALSE,"Sheet1";"Charts 1",#N/A,FALSE,"Sheet1";"Charts 2",#N/A,FALSE,"Sheet1";"Charts 3",#N/A,FALSE,"Sheet1";"Charts 4",#N/A,FALSE,"Sheet1";"Raw Data",#N/A,FALSE,"Sheet1"}</definedName>
    <definedName name="_drfre" localSheetId="8" hidden="1">{"Calculations",#N/A,FALSE,"Sheet1";"Charts 1",#N/A,FALSE,"Sheet1";"Charts 2",#N/A,FALSE,"Sheet1";"Charts 3",#N/A,FALSE,"Sheet1";"Charts 4",#N/A,FALSE,"Sheet1";"Raw Data",#N/A,FALSE,"Sheet1"}</definedName>
    <definedName name="_drfre" localSheetId="15" hidden="1">{"Calculations",#N/A,FALSE,"Sheet1";"Charts 1",#N/A,FALSE,"Sheet1";"Charts 2",#N/A,FALSE,"Sheet1";"Charts 3",#N/A,FALSE,"Sheet1";"Charts 4",#N/A,FALSE,"Sheet1";"Raw Data",#N/A,FALSE,"Sheet1"}</definedName>
    <definedName name="_drfre" localSheetId="16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rt238" localSheetId="0">#REF!</definedName>
    <definedName name="_drt238" localSheetId="9">#REF!</definedName>
    <definedName name="_drt238" localSheetId="10">#REF!</definedName>
    <definedName name="_drt238" localSheetId="11">#REF!</definedName>
    <definedName name="_drt238" localSheetId="12">#REF!</definedName>
    <definedName name="_drt238" localSheetId="13">#REF!</definedName>
    <definedName name="_drt238" localSheetId="14">#REF!</definedName>
    <definedName name="_drt238" localSheetId="1">#REF!</definedName>
    <definedName name="_drt238" localSheetId="2">#REF!</definedName>
    <definedName name="_drt238" localSheetId="3">#REF!</definedName>
    <definedName name="_drt238" localSheetId="4">#REF!</definedName>
    <definedName name="_drt238" localSheetId="5">#REF!</definedName>
    <definedName name="_drt238" localSheetId="6">#REF!</definedName>
    <definedName name="_drt238" localSheetId="7">#REF!</definedName>
    <definedName name="_drt238" localSheetId="8">#REF!</definedName>
    <definedName name="_drt238" localSheetId="15">#REF!</definedName>
    <definedName name="_drt238" localSheetId="16">#REF!</definedName>
    <definedName name="_drt238">#REF!</definedName>
    <definedName name="_dwede" localSheetId="0" hidden="1">{"srtot",#N/A,FALSE,"SR";"b2.9095",#N/A,FALSE,"SR"}</definedName>
    <definedName name="_dwede" localSheetId="9" hidden="1">{"srtot",#N/A,FALSE,"SR";"b2.9095",#N/A,FALSE,"SR"}</definedName>
    <definedName name="_dwede" localSheetId="10" hidden="1">{"srtot",#N/A,FALSE,"SR";"b2.9095",#N/A,FALSE,"SR"}</definedName>
    <definedName name="_dwede" localSheetId="11" hidden="1">{"srtot",#N/A,FALSE,"SR";"b2.9095",#N/A,FALSE,"SR"}</definedName>
    <definedName name="_dwede" localSheetId="12" hidden="1">{"srtot",#N/A,FALSE,"SR";"b2.9095",#N/A,FALSE,"SR"}</definedName>
    <definedName name="_dwede" localSheetId="13" hidden="1">{"srtot",#N/A,FALSE,"SR";"b2.9095",#N/A,FALSE,"SR"}</definedName>
    <definedName name="_dwede" localSheetId="14" hidden="1">{"srtot",#N/A,FALSE,"SR";"b2.9095",#N/A,FALSE,"SR"}</definedName>
    <definedName name="_dwede" localSheetId="1" hidden="1">{"srtot",#N/A,FALSE,"SR";"b2.9095",#N/A,FALSE,"SR"}</definedName>
    <definedName name="_dwede" localSheetId="2" hidden="1">{"srtot",#N/A,FALSE,"SR";"b2.9095",#N/A,FALSE,"SR"}</definedName>
    <definedName name="_dwede" localSheetId="3" hidden="1">{"srtot",#N/A,FALSE,"SR";"b2.9095",#N/A,FALSE,"SR"}</definedName>
    <definedName name="_dwede" localSheetId="4" hidden="1">{"srtot",#N/A,FALSE,"SR";"b2.9095",#N/A,FALSE,"SR"}</definedName>
    <definedName name="_dwede" localSheetId="5" hidden="1">{"srtot",#N/A,FALSE,"SR";"b2.9095",#N/A,FALSE,"SR"}</definedName>
    <definedName name="_dwede" localSheetId="6" hidden="1">{"srtot",#N/A,FALSE,"SR";"b2.9095",#N/A,FALSE,"SR"}</definedName>
    <definedName name="_dwede" localSheetId="7" hidden="1">{"srtot",#N/A,FALSE,"SR";"b2.9095",#N/A,FALSE,"SR"}</definedName>
    <definedName name="_dwede" localSheetId="8" hidden="1">{"srtot",#N/A,FALSE,"SR";"b2.9095",#N/A,FALSE,"SR"}</definedName>
    <definedName name="_dwede" localSheetId="15" hidden="1">{"srtot",#N/A,FALSE,"SR";"b2.9095",#N/A,FALSE,"SR"}</definedName>
    <definedName name="_dwede" localSheetId="16" hidden="1">{"srtot",#N/A,FALSE,"SR";"b2.9095",#N/A,FALSE,"SR"}</definedName>
    <definedName name="_dwede" hidden="1">{"srtot",#N/A,FALSE,"SR";"b2.9095",#N/A,FALSE,"SR"}</definedName>
    <definedName name="_dwedwe" localSheetId="0" hidden="1">{"'Inversión Extranjera'!$A$1:$AG$74","'Inversión Extranjera'!$G$7:$AF$61"}</definedName>
    <definedName name="_dwedwe" localSheetId="9" hidden="1">{"'Inversión Extranjera'!$A$1:$AG$74","'Inversión Extranjera'!$G$7:$AF$61"}</definedName>
    <definedName name="_dwedwe" localSheetId="10" hidden="1">{"'Inversión Extranjera'!$A$1:$AG$74","'Inversión Extranjera'!$G$7:$AF$61"}</definedName>
    <definedName name="_dwedwe" localSheetId="11" hidden="1">{"'Inversión Extranjera'!$A$1:$AG$74","'Inversión Extranjera'!$G$7:$AF$61"}</definedName>
    <definedName name="_dwedwe" localSheetId="12" hidden="1">{"'Inversión Extranjera'!$A$1:$AG$74","'Inversión Extranjera'!$G$7:$AF$61"}</definedName>
    <definedName name="_dwedwe" localSheetId="13" hidden="1">{"'Inversión Extranjera'!$A$1:$AG$74","'Inversión Extranjera'!$G$7:$AF$61"}</definedName>
    <definedName name="_dwedwe" localSheetId="14" hidden="1">{"'Inversión Extranjera'!$A$1:$AG$74","'Inversión Extranjera'!$G$7:$AF$61"}</definedName>
    <definedName name="_dwedwe" localSheetId="1" hidden="1">{"'Inversión Extranjera'!$A$1:$AG$74","'Inversión Extranjera'!$G$7:$AF$61"}</definedName>
    <definedName name="_dwedwe" localSheetId="2" hidden="1">{"'Inversión Extranjera'!$A$1:$AG$74","'Inversión Extranjera'!$G$7:$AF$61"}</definedName>
    <definedName name="_dwedwe" localSheetId="3" hidden="1">{"'Inversión Extranjera'!$A$1:$AG$74","'Inversión Extranjera'!$G$7:$AF$61"}</definedName>
    <definedName name="_dwedwe" localSheetId="4" hidden="1">{"'Inversión Extranjera'!$A$1:$AG$74","'Inversión Extranjera'!$G$7:$AF$61"}</definedName>
    <definedName name="_dwedwe" localSheetId="5" hidden="1">{"'Inversión Extranjera'!$A$1:$AG$74","'Inversión Extranjera'!$G$7:$AF$61"}</definedName>
    <definedName name="_dwedwe" localSheetId="6" hidden="1">{"'Inversión Extranjera'!$A$1:$AG$74","'Inversión Extranjera'!$G$7:$AF$61"}</definedName>
    <definedName name="_dwedwe" localSheetId="7" hidden="1">{"'Inversión Extranjera'!$A$1:$AG$74","'Inversión Extranjera'!$G$7:$AF$61"}</definedName>
    <definedName name="_dwedwe" localSheetId="8" hidden="1">{"'Inversión Extranjera'!$A$1:$AG$74","'Inversión Extranjera'!$G$7:$AF$61"}</definedName>
    <definedName name="_dwedwe" localSheetId="15" hidden="1">{"'Inversión Extranjera'!$A$1:$AG$74","'Inversión Extranjera'!$G$7:$AF$61"}</definedName>
    <definedName name="_dwedwe" localSheetId="16" hidden="1">{"'Inversión Extranjera'!$A$1:$AG$74","'Inversión Extranjera'!$G$7:$AF$61"}</definedName>
    <definedName name="_dwedwe" hidden="1">{"'Inversión Extranjera'!$A$1:$AG$74","'Inversión Extranjera'!$G$7:$AF$61"}</definedName>
    <definedName name="_dwedwr" hidden="1">#REF!</definedName>
    <definedName name="_e" hidden="1">'[16]Grafico I.5 C. Neg'!#REF!</definedName>
    <definedName name="_edd" hidden="1">'[16]Grafico I.5 C. Neg'!#REF!</definedName>
    <definedName name="_edwd" localSheetId="0" hidden="1">{"'Inversión Extranjera'!$A$1:$AG$74","'Inversión Extranjera'!$G$7:$AF$61"}</definedName>
    <definedName name="_edwd" localSheetId="9" hidden="1">{"'Inversión Extranjera'!$A$1:$AG$74","'Inversión Extranjera'!$G$7:$AF$61"}</definedName>
    <definedName name="_edwd" localSheetId="10" hidden="1">{"'Inversión Extranjera'!$A$1:$AG$74","'Inversión Extranjera'!$G$7:$AF$61"}</definedName>
    <definedName name="_edwd" localSheetId="11" hidden="1">{"'Inversión Extranjera'!$A$1:$AG$74","'Inversión Extranjera'!$G$7:$AF$61"}</definedName>
    <definedName name="_edwd" localSheetId="12" hidden="1">{"'Inversión Extranjera'!$A$1:$AG$74","'Inversión Extranjera'!$G$7:$AF$61"}</definedName>
    <definedName name="_edwd" localSheetId="13" hidden="1">{"'Inversión Extranjera'!$A$1:$AG$74","'Inversión Extranjera'!$G$7:$AF$61"}</definedName>
    <definedName name="_edwd" localSheetId="14" hidden="1">{"'Inversión Extranjera'!$A$1:$AG$74","'Inversión Extranjera'!$G$7:$AF$61"}</definedName>
    <definedName name="_edwd" localSheetId="1" hidden="1">{"'Inversión Extranjera'!$A$1:$AG$74","'Inversión Extranjera'!$G$7:$AF$61"}</definedName>
    <definedName name="_edwd" localSheetId="2" hidden="1">{"'Inversión Extranjera'!$A$1:$AG$74","'Inversión Extranjera'!$G$7:$AF$61"}</definedName>
    <definedName name="_edwd" localSheetId="3" hidden="1">{"'Inversión Extranjera'!$A$1:$AG$74","'Inversión Extranjera'!$G$7:$AF$61"}</definedName>
    <definedName name="_edwd" localSheetId="4" hidden="1">{"'Inversión Extranjera'!$A$1:$AG$74","'Inversión Extranjera'!$G$7:$AF$61"}</definedName>
    <definedName name="_edwd" localSheetId="5" hidden="1">{"'Inversión Extranjera'!$A$1:$AG$74","'Inversión Extranjera'!$G$7:$AF$61"}</definedName>
    <definedName name="_edwd" localSheetId="6" hidden="1">{"'Inversión Extranjera'!$A$1:$AG$74","'Inversión Extranjera'!$G$7:$AF$61"}</definedName>
    <definedName name="_edwd" localSheetId="7" hidden="1">{"'Inversión Extranjera'!$A$1:$AG$74","'Inversión Extranjera'!$G$7:$AF$61"}</definedName>
    <definedName name="_edwd" localSheetId="8" hidden="1">{"'Inversión Extranjera'!$A$1:$AG$74","'Inversión Extranjera'!$G$7:$AF$61"}</definedName>
    <definedName name="_edwd" localSheetId="15" hidden="1">{"'Inversión Extranjera'!$A$1:$AG$74","'Inversión Extranjera'!$G$7:$AF$61"}</definedName>
    <definedName name="_edwd" localSheetId="16" hidden="1">{"'Inversión Extranjera'!$A$1:$AG$74","'Inversión Extranjera'!$G$7:$AF$61"}</definedName>
    <definedName name="_edwd" hidden="1">{"'Inversión Extranjera'!$A$1:$AG$74","'Inversión Extranjera'!$G$7:$AF$61"}</definedName>
    <definedName name="_efr" hidden="1">#REF!</definedName>
    <definedName name="_eq" localSheetId="0" hidden="1">{"'Hoja1'!$A$2:$O$33"}</definedName>
    <definedName name="_eq" localSheetId="9" hidden="1">{"'Hoja1'!$A$2:$O$33"}</definedName>
    <definedName name="_eq" localSheetId="10" hidden="1">{"'Hoja1'!$A$2:$O$33"}</definedName>
    <definedName name="_eq" localSheetId="11" hidden="1">{"'Hoja1'!$A$2:$O$33"}</definedName>
    <definedName name="_eq" localSheetId="12" hidden="1">{"'Hoja1'!$A$2:$O$33"}</definedName>
    <definedName name="_eq" localSheetId="13" hidden="1">{"'Hoja1'!$A$2:$O$33"}</definedName>
    <definedName name="_eq" localSheetId="14" hidden="1">{"'Hoja1'!$A$2:$O$33"}</definedName>
    <definedName name="_eq" localSheetId="1" hidden="1">{"'Hoja1'!$A$2:$O$33"}</definedName>
    <definedName name="_eq" localSheetId="2" hidden="1">{"'Hoja1'!$A$2:$O$33"}</definedName>
    <definedName name="_eq" localSheetId="3" hidden="1">{"'Hoja1'!$A$2:$O$33"}</definedName>
    <definedName name="_eq" localSheetId="4" hidden="1">{"'Hoja1'!$A$2:$O$33"}</definedName>
    <definedName name="_eq" localSheetId="5" hidden="1">{"'Hoja1'!$A$2:$O$33"}</definedName>
    <definedName name="_eq" localSheetId="6" hidden="1">{"'Hoja1'!$A$2:$O$33"}</definedName>
    <definedName name="_eq" localSheetId="7" hidden="1">{"'Hoja1'!$A$2:$O$33"}</definedName>
    <definedName name="_eq" localSheetId="8" hidden="1">{"'Hoja1'!$A$2:$O$33"}</definedName>
    <definedName name="_eq" localSheetId="15" hidden="1">{"'Hoja1'!$A$2:$O$33"}</definedName>
    <definedName name="_eq" localSheetId="16" hidden="1">{"'Hoja1'!$A$2:$O$33"}</definedName>
    <definedName name="_eq" hidden="1">{"'Hoja1'!$A$2:$O$33"}</definedName>
    <definedName name="_eqw" hidden="1">#REF!</definedName>
    <definedName name="_ere" localSheetId="0" hidden="1">#REF!</definedName>
    <definedName name="_ere" localSheetId="9" hidden="1">#REF!</definedName>
    <definedName name="_ere" localSheetId="10" hidden="1">#REF!</definedName>
    <definedName name="_ere" localSheetId="11" hidden="1">#REF!</definedName>
    <definedName name="_ere" localSheetId="12" hidden="1">#REF!</definedName>
    <definedName name="_ere" localSheetId="13" hidden="1">#REF!</definedName>
    <definedName name="_ere" localSheetId="14" hidden="1">#REF!</definedName>
    <definedName name="_ere" localSheetId="1" hidden="1">#REF!</definedName>
    <definedName name="_ere" localSheetId="2" hidden="1">#REF!</definedName>
    <definedName name="_ere" localSheetId="3" hidden="1">#REF!</definedName>
    <definedName name="_ere" localSheetId="4" hidden="1">#REF!</definedName>
    <definedName name="_ere" localSheetId="5" hidden="1">#REF!</definedName>
    <definedName name="_ere" localSheetId="6" hidden="1">#REF!</definedName>
    <definedName name="_ere" localSheetId="7" hidden="1">#REF!</definedName>
    <definedName name="_ere" localSheetId="8" hidden="1">#REF!</definedName>
    <definedName name="_ere" hidden="1">#REF!</definedName>
    <definedName name="_Ereee" localSheetId="0" hidden="1">{"Calculations",#N/A,FALSE,"Sheet1";"Charts 1",#N/A,FALSE,"Sheet1";"Charts 2",#N/A,FALSE,"Sheet1";"Charts 3",#N/A,FALSE,"Sheet1";"Charts 4",#N/A,FALSE,"Sheet1";"Raw Data",#N/A,FALSE,"Sheet1"}</definedName>
    <definedName name="_Ereee" localSheetId="9" hidden="1">{"Calculations",#N/A,FALSE,"Sheet1";"Charts 1",#N/A,FALSE,"Sheet1";"Charts 2",#N/A,FALSE,"Sheet1";"Charts 3",#N/A,FALSE,"Sheet1";"Charts 4",#N/A,FALSE,"Sheet1";"Raw Data",#N/A,FALSE,"Sheet1"}</definedName>
    <definedName name="_Ereee" localSheetId="10" hidden="1">{"Calculations",#N/A,FALSE,"Sheet1";"Charts 1",#N/A,FALSE,"Sheet1";"Charts 2",#N/A,FALSE,"Sheet1";"Charts 3",#N/A,FALSE,"Sheet1";"Charts 4",#N/A,FALSE,"Sheet1";"Raw Data",#N/A,FALSE,"Sheet1"}</definedName>
    <definedName name="_Ereee" localSheetId="11" hidden="1">{"Calculations",#N/A,FALSE,"Sheet1";"Charts 1",#N/A,FALSE,"Sheet1";"Charts 2",#N/A,FALSE,"Sheet1";"Charts 3",#N/A,FALSE,"Sheet1";"Charts 4",#N/A,FALSE,"Sheet1";"Raw Data",#N/A,FALSE,"Sheet1"}</definedName>
    <definedName name="_Ereee" localSheetId="12" hidden="1">{"Calculations",#N/A,FALSE,"Sheet1";"Charts 1",#N/A,FALSE,"Sheet1";"Charts 2",#N/A,FALSE,"Sheet1";"Charts 3",#N/A,FALSE,"Sheet1";"Charts 4",#N/A,FALSE,"Sheet1";"Raw Data",#N/A,FALSE,"Sheet1"}</definedName>
    <definedName name="_Ereee" localSheetId="13" hidden="1">{"Calculations",#N/A,FALSE,"Sheet1";"Charts 1",#N/A,FALSE,"Sheet1";"Charts 2",#N/A,FALSE,"Sheet1";"Charts 3",#N/A,FALSE,"Sheet1";"Charts 4",#N/A,FALSE,"Sheet1";"Raw Data",#N/A,FALSE,"Sheet1"}</definedName>
    <definedName name="_Ereee" localSheetId="14" hidden="1">{"Calculations",#N/A,FALSE,"Sheet1";"Charts 1",#N/A,FALSE,"Sheet1";"Charts 2",#N/A,FALSE,"Sheet1";"Charts 3",#N/A,FALSE,"Sheet1";"Charts 4",#N/A,FALSE,"Sheet1";"Raw Data",#N/A,FALSE,"Sheet1"}</definedName>
    <definedName name="_Ereee" localSheetId="1" hidden="1">{"Calculations",#N/A,FALSE,"Sheet1";"Charts 1",#N/A,FALSE,"Sheet1";"Charts 2",#N/A,FALSE,"Sheet1";"Charts 3",#N/A,FALSE,"Sheet1";"Charts 4",#N/A,FALSE,"Sheet1";"Raw Data",#N/A,FALSE,"Sheet1"}</definedName>
    <definedName name="_Ereee" localSheetId="2" hidden="1">{"Calculations",#N/A,FALSE,"Sheet1";"Charts 1",#N/A,FALSE,"Sheet1";"Charts 2",#N/A,FALSE,"Sheet1";"Charts 3",#N/A,FALSE,"Sheet1";"Charts 4",#N/A,FALSE,"Sheet1";"Raw Data",#N/A,FALSE,"Sheet1"}</definedName>
    <definedName name="_Ereee" localSheetId="3" hidden="1">{"Calculations",#N/A,FALSE,"Sheet1";"Charts 1",#N/A,FALSE,"Sheet1";"Charts 2",#N/A,FALSE,"Sheet1";"Charts 3",#N/A,FALSE,"Sheet1";"Charts 4",#N/A,FALSE,"Sheet1";"Raw Data",#N/A,FALSE,"Sheet1"}</definedName>
    <definedName name="_Ereee" localSheetId="4" hidden="1">{"Calculations",#N/A,FALSE,"Sheet1";"Charts 1",#N/A,FALSE,"Sheet1";"Charts 2",#N/A,FALSE,"Sheet1";"Charts 3",#N/A,FALSE,"Sheet1";"Charts 4",#N/A,FALSE,"Sheet1";"Raw Data",#N/A,FALSE,"Sheet1"}</definedName>
    <definedName name="_Ereee" localSheetId="5" hidden="1">{"Calculations",#N/A,FALSE,"Sheet1";"Charts 1",#N/A,FALSE,"Sheet1";"Charts 2",#N/A,FALSE,"Sheet1";"Charts 3",#N/A,FALSE,"Sheet1";"Charts 4",#N/A,FALSE,"Sheet1";"Raw Data",#N/A,FALSE,"Sheet1"}</definedName>
    <definedName name="_Ereee" localSheetId="6" hidden="1">{"Calculations",#N/A,FALSE,"Sheet1";"Charts 1",#N/A,FALSE,"Sheet1";"Charts 2",#N/A,FALSE,"Sheet1";"Charts 3",#N/A,FALSE,"Sheet1";"Charts 4",#N/A,FALSE,"Sheet1";"Raw Data",#N/A,FALSE,"Sheet1"}</definedName>
    <definedName name="_Ereee" localSheetId="7" hidden="1">{"Calculations",#N/A,FALSE,"Sheet1";"Charts 1",#N/A,FALSE,"Sheet1";"Charts 2",#N/A,FALSE,"Sheet1";"Charts 3",#N/A,FALSE,"Sheet1";"Charts 4",#N/A,FALSE,"Sheet1";"Raw Data",#N/A,FALSE,"Sheet1"}</definedName>
    <definedName name="_Ereee" localSheetId="8" hidden="1">{"Calculations",#N/A,FALSE,"Sheet1";"Charts 1",#N/A,FALSE,"Sheet1";"Charts 2",#N/A,FALSE,"Sheet1";"Charts 3",#N/A,FALSE,"Sheet1";"Charts 4",#N/A,FALSE,"Sheet1";"Raw Data",#N/A,FALSE,"Sheet1"}</definedName>
    <definedName name="_Ereee" localSheetId="15" hidden="1">{"Calculations",#N/A,FALSE,"Sheet1";"Charts 1",#N/A,FALSE,"Sheet1";"Charts 2",#N/A,FALSE,"Sheet1";"Charts 3",#N/A,FALSE,"Sheet1";"Charts 4",#N/A,FALSE,"Sheet1";"Raw Data",#N/A,FALSE,"Sheet1"}</definedName>
    <definedName name="_Ereee" localSheetId="16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hidden="1">#REF!</definedName>
    <definedName name="_erf" localSheetId="0" hidden="1">{"'Inversión Extranjera'!$A$1:$AG$74","'Inversión Extranjera'!$G$7:$AF$61"}</definedName>
    <definedName name="_erf" localSheetId="9" hidden="1">{"'Inversión Extranjera'!$A$1:$AG$74","'Inversión Extranjera'!$G$7:$AF$61"}</definedName>
    <definedName name="_erf" localSheetId="10" hidden="1">{"'Inversión Extranjera'!$A$1:$AG$74","'Inversión Extranjera'!$G$7:$AF$61"}</definedName>
    <definedName name="_erf" localSheetId="11" hidden="1">{"'Inversión Extranjera'!$A$1:$AG$74","'Inversión Extranjera'!$G$7:$AF$61"}</definedName>
    <definedName name="_erf" localSheetId="12" hidden="1">{"'Inversión Extranjera'!$A$1:$AG$74","'Inversión Extranjera'!$G$7:$AF$61"}</definedName>
    <definedName name="_erf" localSheetId="13" hidden="1">{"'Inversión Extranjera'!$A$1:$AG$74","'Inversión Extranjera'!$G$7:$AF$61"}</definedName>
    <definedName name="_erf" localSheetId="14" hidden="1">{"'Inversión Extranjera'!$A$1:$AG$74","'Inversión Extranjera'!$G$7:$AF$61"}</definedName>
    <definedName name="_erf" localSheetId="1" hidden="1">{"'Inversión Extranjera'!$A$1:$AG$74","'Inversión Extranjera'!$G$7:$AF$61"}</definedName>
    <definedName name="_erf" localSheetId="2" hidden="1">{"'Inversión Extranjera'!$A$1:$AG$74","'Inversión Extranjera'!$G$7:$AF$61"}</definedName>
    <definedName name="_erf" localSheetId="3" hidden="1">{"'Inversión Extranjera'!$A$1:$AG$74","'Inversión Extranjera'!$G$7:$AF$61"}</definedName>
    <definedName name="_erf" localSheetId="4" hidden="1">{"'Inversión Extranjera'!$A$1:$AG$74","'Inversión Extranjera'!$G$7:$AF$61"}</definedName>
    <definedName name="_erf" localSheetId="5" hidden="1">{"'Inversión Extranjera'!$A$1:$AG$74","'Inversión Extranjera'!$G$7:$AF$61"}</definedName>
    <definedName name="_erf" localSheetId="6" hidden="1">{"'Inversión Extranjera'!$A$1:$AG$74","'Inversión Extranjera'!$G$7:$AF$61"}</definedName>
    <definedName name="_erf" localSheetId="7" hidden="1">{"'Inversión Extranjera'!$A$1:$AG$74","'Inversión Extranjera'!$G$7:$AF$61"}</definedName>
    <definedName name="_erf" localSheetId="8" hidden="1">{"'Inversión Extranjera'!$A$1:$AG$74","'Inversión Extranjera'!$G$7:$AF$61"}</definedName>
    <definedName name="_erf" localSheetId="15" hidden="1">{"'Inversión Extranjera'!$A$1:$AG$74","'Inversión Extranjera'!$G$7:$AF$61"}</definedName>
    <definedName name="_erf" localSheetId="16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0" hidden="1">{"'Inversión Extranjera'!$A$1:$AG$74","'Inversión Extranjera'!$G$7:$AF$61"}</definedName>
    <definedName name="_ertert" localSheetId="9" hidden="1">{"'Inversión Extranjera'!$A$1:$AG$74","'Inversión Extranjera'!$G$7:$AF$61"}</definedName>
    <definedName name="_ertert" localSheetId="10" hidden="1">{"'Inversión Extranjera'!$A$1:$AG$74","'Inversión Extranjera'!$G$7:$AF$61"}</definedName>
    <definedName name="_ertert" localSheetId="11" hidden="1">{"'Inversión Extranjera'!$A$1:$AG$74","'Inversión Extranjera'!$G$7:$AF$61"}</definedName>
    <definedName name="_ertert" localSheetId="12" hidden="1">{"'Inversión Extranjera'!$A$1:$AG$74","'Inversión Extranjera'!$G$7:$AF$61"}</definedName>
    <definedName name="_ertert" localSheetId="13" hidden="1">{"'Inversión Extranjera'!$A$1:$AG$74","'Inversión Extranjera'!$G$7:$AF$61"}</definedName>
    <definedName name="_ertert" localSheetId="14" hidden="1">{"'Inversión Extranjera'!$A$1:$AG$74","'Inversión Extranjera'!$G$7:$AF$61"}</definedName>
    <definedName name="_ertert" localSheetId="1" hidden="1">{"'Inversión Extranjera'!$A$1:$AG$74","'Inversión Extranjera'!$G$7:$AF$61"}</definedName>
    <definedName name="_ertert" localSheetId="2" hidden="1">{"'Inversión Extranjera'!$A$1:$AG$74","'Inversión Extranjera'!$G$7:$AF$61"}</definedName>
    <definedName name="_ertert" localSheetId="3" hidden="1">{"'Inversión Extranjera'!$A$1:$AG$74","'Inversión Extranjera'!$G$7:$AF$61"}</definedName>
    <definedName name="_ertert" localSheetId="4" hidden="1">{"'Inversión Extranjera'!$A$1:$AG$74","'Inversión Extranjera'!$G$7:$AF$61"}</definedName>
    <definedName name="_ertert" localSheetId="5" hidden="1">{"'Inversión Extranjera'!$A$1:$AG$74","'Inversión Extranjera'!$G$7:$AF$61"}</definedName>
    <definedName name="_ertert" localSheetId="6" hidden="1">{"'Inversión Extranjera'!$A$1:$AG$74","'Inversión Extranjera'!$G$7:$AF$61"}</definedName>
    <definedName name="_ertert" localSheetId="7" hidden="1">{"'Inversión Extranjera'!$A$1:$AG$74","'Inversión Extranjera'!$G$7:$AF$61"}</definedName>
    <definedName name="_ertert" localSheetId="8" hidden="1">{"'Inversión Extranjera'!$A$1:$AG$74","'Inversión Extranjera'!$G$7:$AF$61"}</definedName>
    <definedName name="_ertert" localSheetId="15" hidden="1">{"'Inversión Extranjera'!$A$1:$AG$74","'Inversión Extranjera'!$G$7:$AF$61"}</definedName>
    <definedName name="_ertert" localSheetId="16" hidden="1">{"'Inversión Extranjera'!$A$1:$AG$74","'Inversión Extranjera'!$G$7:$AF$61"}</definedName>
    <definedName name="_ertert" hidden="1">{"'Inversión Extranjera'!$A$1:$AG$74","'Inversión Extranjera'!$G$7:$AF$61"}</definedName>
    <definedName name="_ertret" hidden="1">#REF!</definedName>
    <definedName name="_ertter" localSheetId="0" hidden="1">{"'Inversión Extranjera'!$A$1:$AG$74","'Inversión Extranjera'!$G$7:$AF$61"}</definedName>
    <definedName name="_ertter" localSheetId="9" hidden="1">{"'Inversión Extranjera'!$A$1:$AG$74","'Inversión Extranjera'!$G$7:$AF$61"}</definedName>
    <definedName name="_ertter" localSheetId="10" hidden="1">{"'Inversión Extranjera'!$A$1:$AG$74","'Inversión Extranjera'!$G$7:$AF$61"}</definedName>
    <definedName name="_ertter" localSheetId="11" hidden="1">{"'Inversión Extranjera'!$A$1:$AG$74","'Inversión Extranjera'!$G$7:$AF$61"}</definedName>
    <definedName name="_ertter" localSheetId="12" hidden="1">{"'Inversión Extranjera'!$A$1:$AG$74","'Inversión Extranjera'!$G$7:$AF$61"}</definedName>
    <definedName name="_ertter" localSheetId="13" hidden="1">{"'Inversión Extranjera'!$A$1:$AG$74","'Inversión Extranjera'!$G$7:$AF$61"}</definedName>
    <definedName name="_ertter" localSheetId="14" hidden="1">{"'Inversión Extranjera'!$A$1:$AG$74","'Inversión Extranjera'!$G$7:$AF$61"}</definedName>
    <definedName name="_ertter" localSheetId="1" hidden="1">{"'Inversión Extranjera'!$A$1:$AG$74","'Inversión Extranjera'!$G$7:$AF$61"}</definedName>
    <definedName name="_ertter" localSheetId="2" hidden="1">{"'Inversión Extranjera'!$A$1:$AG$74","'Inversión Extranjera'!$G$7:$AF$61"}</definedName>
    <definedName name="_ertter" localSheetId="3" hidden="1">{"'Inversión Extranjera'!$A$1:$AG$74","'Inversión Extranjera'!$G$7:$AF$61"}</definedName>
    <definedName name="_ertter" localSheetId="4" hidden="1">{"'Inversión Extranjera'!$A$1:$AG$74","'Inversión Extranjera'!$G$7:$AF$61"}</definedName>
    <definedName name="_ertter" localSheetId="5" hidden="1">{"'Inversión Extranjera'!$A$1:$AG$74","'Inversión Extranjera'!$G$7:$AF$61"}</definedName>
    <definedName name="_ertter" localSheetId="6" hidden="1">{"'Inversión Extranjera'!$A$1:$AG$74","'Inversión Extranjera'!$G$7:$AF$61"}</definedName>
    <definedName name="_ertter" localSheetId="7" hidden="1">{"'Inversión Extranjera'!$A$1:$AG$74","'Inversión Extranjera'!$G$7:$AF$61"}</definedName>
    <definedName name="_ertter" localSheetId="8" hidden="1">{"'Inversión Extranjera'!$A$1:$AG$74","'Inversión Extranjera'!$G$7:$AF$61"}</definedName>
    <definedName name="_ertter" localSheetId="15" hidden="1">{"'Inversión Extranjera'!$A$1:$AG$74","'Inversión Extranjera'!$G$7:$AF$61"}</definedName>
    <definedName name="_ertter" localSheetId="16" hidden="1">{"'Inversión Extranjera'!$A$1:$AG$74","'Inversión Extranjera'!$G$7:$AF$61"}</definedName>
    <definedName name="_ertter" hidden="1">{"'Inversión Extranjera'!$A$1:$AG$74","'Inversión Extranjera'!$G$7:$AF$61"}</definedName>
    <definedName name="_erw" hidden="1">#REF!</definedName>
    <definedName name="_ferf" localSheetId="0" hidden="1">{"'Basic'!$A$1:$F$96"}</definedName>
    <definedName name="_ferf" localSheetId="9" hidden="1">{"'Basic'!$A$1:$F$96"}</definedName>
    <definedName name="_ferf" localSheetId="10" hidden="1">{"'Basic'!$A$1:$F$96"}</definedName>
    <definedName name="_ferf" localSheetId="11" hidden="1">{"'Basic'!$A$1:$F$96"}</definedName>
    <definedName name="_ferf" localSheetId="12" hidden="1">{"'Basic'!$A$1:$F$96"}</definedName>
    <definedName name="_ferf" localSheetId="13" hidden="1">{"'Basic'!$A$1:$F$96"}</definedName>
    <definedName name="_ferf" localSheetId="14" hidden="1">{"'Basic'!$A$1:$F$96"}</definedName>
    <definedName name="_ferf" localSheetId="1" hidden="1">{"'Basic'!$A$1:$F$96"}</definedName>
    <definedName name="_ferf" localSheetId="2" hidden="1">{"'Basic'!$A$1:$F$96"}</definedName>
    <definedName name="_ferf" localSheetId="3" hidden="1">{"'Basic'!$A$1:$F$96"}</definedName>
    <definedName name="_ferf" localSheetId="4" hidden="1">{"'Basic'!$A$1:$F$96"}</definedName>
    <definedName name="_ferf" localSheetId="5" hidden="1">{"'Basic'!$A$1:$F$96"}</definedName>
    <definedName name="_ferf" localSheetId="6" hidden="1">{"'Basic'!$A$1:$F$96"}</definedName>
    <definedName name="_ferf" localSheetId="7" hidden="1">{"'Basic'!$A$1:$F$96"}</definedName>
    <definedName name="_ferf" localSheetId="8" hidden="1">{"'Basic'!$A$1:$F$96"}</definedName>
    <definedName name="_ferf" localSheetId="15" hidden="1">{"'Basic'!$A$1:$F$96"}</definedName>
    <definedName name="_ferf" localSheetId="16" hidden="1">{"'Basic'!$A$1:$F$96"}</definedName>
    <definedName name="_ferf" hidden="1">{"'Basic'!$A$1:$F$96"}</definedName>
    <definedName name="_Ferfe" localSheetId="0" hidden="1">{"Calculations",#N/A,FALSE,"Sheet1";"Charts 1",#N/A,FALSE,"Sheet1";"Charts 2",#N/A,FALSE,"Sheet1";"Charts 3",#N/A,FALSE,"Sheet1";"Charts 4",#N/A,FALSE,"Sheet1";"Raw Data",#N/A,FALSE,"Sheet1"}</definedName>
    <definedName name="_Ferfe" localSheetId="9" hidden="1">{"Calculations",#N/A,FALSE,"Sheet1";"Charts 1",#N/A,FALSE,"Sheet1";"Charts 2",#N/A,FALSE,"Sheet1";"Charts 3",#N/A,FALSE,"Sheet1";"Charts 4",#N/A,FALSE,"Sheet1";"Raw Data",#N/A,FALSE,"Sheet1"}</definedName>
    <definedName name="_Ferfe" localSheetId="10" hidden="1">{"Calculations",#N/A,FALSE,"Sheet1";"Charts 1",#N/A,FALSE,"Sheet1";"Charts 2",#N/A,FALSE,"Sheet1";"Charts 3",#N/A,FALSE,"Sheet1";"Charts 4",#N/A,FALSE,"Sheet1";"Raw Data",#N/A,FALSE,"Sheet1"}</definedName>
    <definedName name="_Ferfe" localSheetId="11" hidden="1">{"Calculations",#N/A,FALSE,"Sheet1";"Charts 1",#N/A,FALSE,"Sheet1";"Charts 2",#N/A,FALSE,"Sheet1";"Charts 3",#N/A,FALSE,"Sheet1";"Charts 4",#N/A,FALSE,"Sheet1";"Raw Data",#N/A,FALSE,"Sheet1"}</definedName>
    <definedName name="_Ferfe" localSheetId="12" hidden="1">{"Calculations",#N/A,FALSE,"Sheet1";"Charts 1",#N/A,FALSE,"Sheet1";"Charts 2",#N/A,FALSE,"Sheet1";"Charts 3",#N/A,FALSE,"Sheet1";"Charts 4",#N/A,FALSE,"Sheet1";"Raw Data",#N/A,FALSE,"Sheet1"}</definedName>
    <definedName name="_Ferfe" localSheetId="13" hidden="1">{"Calculations",#N/A,FALSE,"Sheet1";"Charts 1",#N/A,FALSE,"Sheet1";"Charts 2",#N/A,FALSE,"Sheet1";"Charts 3",#N/A,FALSE,"Sheet1";"Charts 4",#N/A,FALSE,"Sheet1";"Raw Data",#N/A,FALSE,"Sheet1"}</definedName>
    <definedName name="_Ferfe" localSheetId="14" hidden="1">{"Calculations",#N/A,FALSE,"Sheet1";"Charts 1",#N/A,FALSE,"Sheet1";"Charts 2",#N/A,FALSE,"Sheet1";"Charts 3",#N/A,FALSE,"Sheet1";"Charts 4",#N/A,FALSE,"Sheet1";"Raw Data",#N/A,FALSE,"Sheet1"}</definedName>
    <definedName name="_Ferfe" localSheetId="1" hidden="1">{"Calculations",#N/A,FALSE,"Sheet1";"Charts 1",#N/A,FALSE,"Sheet1";"Charts 2",#N/A,FALSE,"Sheet1";"Charts 3",#N/A,FALSE,"Sheet1";"Charts 4",#N/A,FALSE,"Sheet1";"Raw Data",#N/A,FALSE,"Sheet1"}</definedName>
    <definedName name="_Ferfe" localSheetId="2" hidden="1">{"Calculations",#N/A,FALSE,"Sheet1";"Charts 1",#N/A,FALSE,"Sheet1";"Charts 2",#N/A,FALSE,"Sheet1";"Charts 3",#N/A,FALSE,"Sheet1";"Charts 4",#N/A,FALSE,"Sheet1";"Raw Data",#N/A,FALSE,"Sheet1"}</definedName>
    <definedName name="_Ferfe" localSheetId="3" hidden="1">{"Calculations",#N/A,FALSE,"Sheet1";"Charts 1",#N/A,FALSE,"Sheet1";"Charts 2",#N/A,FALSE,"Sheet1";"Charts 3",#N/A,FALSE,"Sheet1";"Charts 4",#N/A,FALSE,"Sheet1";"Raw Data",#N/A,FALSE,"Sheet1"}</definedName>
    <definedName name="_Ferfe" localSheetId="4" hidden="1">{"Calculations",#N/A,FALSE,"Sheet1";"Charts 1",#N/A,FALSE,"Sheet1";"Charts 2",#N/A,FALSE,"Sheet1";"Charts 3",#N/A,FALSE,"Sheet1";"Charts 4",#N/A,FALSE,"Sheet1";"Raw Data",#N/A,FALSE,"Sheet1"}</definedName>
    <definedName name="_Ferfe" localSheetId="5" hidden="1">{"Calculations",#N/A,FALSE,"Sheet1";"Charts 1",#N/A,FALSE,"Sheet1";"Charts 2",#N/A,FALSE,"Sheet1";"Charts 3",#N/A,FALSE,"Sheet1";"Charts 4",#N/A,FALSE,"Sheet1";"Raw Data",#N/A,FALSE,"Sheet1"}</definedName>
    <definedName name="_Ferfe" localSheetId="6" hidden="1">{"Calculations",#N/A,FALSE,"Sheet1";"Charts 1",#N/A,FALSE,"Sheet1";"Charts 2",#N/A,FALSE,"Sheet1";"Charts 3",#N/A,FALSE,"Sheet1";"Charts 4",#N/A,FALSE,"Sheet1";"Raw Data",#N/A,FALSE,"Sheet1"}</definedName>
    <definedName name="_Ferfe" localSheetId="7" hidden="1">{"Calculations",#N/A,FALSE,"Sheet1";"Charts 1",#N/A,FALSE,"Sheet1";"Charts 2",#N/A,FALSE,"Sheet1";"Charts 3",#N/A,FALSE,"Sheet1";"Charts 4",#N/A,FALSE,"Sheet1";"Raw Data",#N/A,FALSE,"Sheet1"}</definedName>
    <definedName name="_Ferfe" localSheetId="8" hidden="1">{"Calculations",#N/A,FALSE,"Sheet1";"Charts 1",#N/A,FALSE,"Sheet1";"Charts 2",#N/A,FALSE,"Sheet1";"Charts 3",#N/A,FALSE,"Sheet1";"Charts 4",#N/A,FALSE,"Sheet1";"Raw Data",#N/A,FALSE,"Sheet1"}</definedName>
    <definedName name="_Ferfe" localSheetId="15" hidden="1">{"Calculations",#N/A,FALSE,"Sheet1";"Charts 1",#N/A,FALSE,"Sheet1";"Charts 2",#N/A,FALSE,"Sheet1";"Charts 3",#N/A,FALSE,"Sheet1";"Charts 4",#N/A,FALSE,"Sheet1";"Raw Data",#N/A,FALSE,"Sheet1"}</definedName>
    <definedName name="_Ferfe" localSheetId="16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hidden="1">#REF!</definedName>
    <definedName name="_ferfref" localSheetId="0" hidden="1">{"'Inversión Extranjera'!$A$1:$AG$74","'Inversión Extranjera'!$G$7:$AF$61"}</definedName>
    <definedName name="_ferfref" localSheetId="9" hidden="1">{"'Inversión Extranjera'!$A$1:$AG$74","'Inversión Extranjera'!$G$7:$AF$61"}</definedName>
    <definedName name="_ferfref" localSheetId="10" hidden="1">{"'Inversión Extranjera'!$A$1:$AG$74","'Inversión Extranjera'!$G$7:$AF$61"}</definedName>
    <definedName name="_ferfref" localSheetId="11" hidden="1">{"'Inversión Extranjera'!$A$1:$AG$74","'Inversión Extranjera'!$G$7:$AF$61"}</definedName>
    <definedName name="_ferfref" localSheetId="12" hidden="1">{"'Inversión Extranjera'!$A$1:$AG$74","'Inversión Extranjera'!$G$7:$AF$61"}</definedName>
    <definedName name="_ferfref" localSheetId="13" hidden="1">{"'Inversión Extranjera'!$A$1:$AG$74","'Inversión Extranjera'!$G$7:$AF$61"}</definedName>
    <definedName name="_ferfref" localSheetId="14" hidden="1">{"'Inversión Extranjera'!$A$1:$AG$74","'Inversión Extranjera'!$G$7:$AF$61"}</definedName>
    <definedName name="_ferfref" localSheetId="1" hidden="1">{"'Inversión Extranjera'!$A$1:$AG$74","'Inversión Extranjera'!$G$7:$AF$61"}</definedName>
    <definedName name="_ferfref" localSheetId="2" hidden="1">{"'Inversión Extranjera'!$A$1:$AG$74","'Inversión Extranjera'!$G$7:$AF$61"}</definedName>
    <definedName name="_ferfref" localSheetId="3" hidden="1">{"'Inversión Extranjera'!$A$1:$AG$74","'Inversión Extranjera'!$G$7:$AF$61"}</definedName>
    <definedName name="_ferfref" localSheetId="4" hidden="1">{"'Inversión Extranjera'!$A$1:$AG$74","'Inversión Extranjera'!$G$7:$AF$61"}</definedName>
    <definedName name="_ferfref" localSheetId="5" hidden="1">{"'Inversión Extranjera'!$A$1:$AG$74","'Inversión Extranjera'!$G$7:$AF$61"}</definedName>
    <definedName name="_ferfref" localSheetId="6" hidden="1">{"'Inversión Extranjera'!$A$1:$AG$74","'Inversión Extranjera'!$G$7:$AF$61"}</definedName>
    <definedName name="_ferfref" localSheetId="7" hidden="1">{"'Inversión Extranjera'!$A$1:$AG$74","'Inversión Extranjera'!$G$7:$AF$61"}</definedName>
    <definedName name="_ferfref" localSheetId="8" hidden="1">{"'Inversión Extranjera'!$A$1:$AG$74","'Inversión Extranjera'!$G$7:$AF$61"}</definedName>
    <definedName name="_ferfref" localSheetId="15" hidden="1">{"'Inversión Extranjera'!$A$1:$AG$74","'Inversión Extranjera'!$G$7:$AF$61"}</definedName>
    <definedName name="_ferfref" localSheetId="16" hidden="1">{"'Inversión Extranjera'!$A$1:$AG$74","'Inversión Extranjera'!$G$7:$AF$61"}</definedName>
    <definedName name="_ferfref" hidden="1">{"'Inversión Extranjera'!$A$1:$AG$74","'Inversión Extranjera'!$G$7:$AF$61"}</definedName>
    <definedName name="_fff" hidden="1">#REF!</definedName>
    <definedName name="_Fill" localSheetId="0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localSheetId="14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5" hidden="1">#REF!</definedName>
    <definedName name="_Fill" localSheetId="16" hidden="1">#REF!</definedName>
    <definedName name="_Fill" hidden="1">#REF!</definedName>
    <definedName name="_fr" localSheetId="0" hidden="1">#REF!</definedName>
    <definedName name="_fr" localSheetId="9" hidden="1">#REF!</definedName>
    <definedName name="_fr" localSheetId="10" hidden="1">#REF!</definedName>
    <definedName name="_fr" localSheetId="11" hidden="1">#REF!</definedName>
    <definedName name="_fr" localSheetId="12" hidden="1">#REF!</definedName>
    <definedName name="_fr" localSheetId="13" hidden="1">#REF!</definedName>
    <definedName name="_fr" localSheetId="14" hidden="1">#REF!</definedName>
    <definedName name="_fr" localSheetId="1" hidden="1">#REF!</definedName>
    <definedName name="_fr" localSheetId="2" hidden="1">#REF!</definedName>
    <definedName name="_fr" localSheetId="3" hidden="1">#REF!</definedName>
    <definedName name="_fr" localSheetId="4" hidden="1">#REF!</definedName>
    <definedName name="_fr" localSheetId="5" hidden="1">#REF!</definedName>
    <definedName name="_fr" localSheetId="6" hidden="1">#REF!</definedName>
    <definedName name="_fr" localSheetId="7" hidden="1">#REF!</definedName>
    <definedName name="_fr" localSheetId="8" hidden="1">#REF!</definedName>
    <definedName name="_fr" localSheetId="15" hidden="1">#REF!</definedName>
    <definedName name="_fr" localSheetId="16" hidden="1">#REF!</definedName>
    <definedName name="_fr" hidden="1">#REF!</definedName>
    <definedName name="_fref" localSheetId="0" hidden="1">#REF!</definedName>
    <definedName name="_fref" localSheetId="9" hidden="1">#REF!</definedName>
    <definedName name="_fref" localSheetId="10" hidden="1">#REF!</definedName>
    <definedName name="_fref" localSheetId="11" hidden="1">#REF!</definedName>
    <definedName name="_fref" localSheetId="12" hidden="1">#REF!</definedName>
    <definedName name="_fref" localSheetId="13" hidden="1">#REF!</definedName>
    <definedName name="_fref" localSheetId="14" hidden="1">#REF!</definedName>
    <definedName name="_fref" localSheetId="1" hidden="1">#REF!</definedName>
    <definedName name="_fref" localSheetId="2" hidden="1">#REF!</definedName>
    <definedName name="_fref" localSheetId="3" hidden="1">#REF!</definedName>
    <definedName name="_fref" localSheetId="4" hidden="1">#REF!</definedName>
    <definedName name="_fref" localSheetId="5" hidden="1">#REF!</definedName>
    <definedName name="_fref" localSheetId="6" hidden="1">#REF!</definedName>
    <definedName name="_fref" localSheetId="7" hidden="1">#REF!</definedName>
    <definedName name="_fref" localSheetId="8" hidden="1">#REF!</definedName>
    <definedName name="_fref" hidden="1">#REF!</definedName>
    <definedName name="_frf" localSheetId="0" hidden="1">'[17]Grafico I.5 C. Neg'!#REF!</definedName>
    <definedName name="_frf" localSheetId="9" hidden="1">'[17]Grafico I.5 C. Neg'!#REF!</definedName>
    <definedName name="_frf" localSheetId="10" hidden="1">'[17]Grafico I.5 C. Neg'!#REF!</definedName>
    <definedName name="_frf" localSheetId="11" hidden="1">'[17]Grafico I.5 C. Neg'!#REF!</definedName>
    <definedName name="_frf" localSheetId="12" hidden="1">'[17]Grafico I.5 C. Neg'!#REF!</definedName>
    <definedName name="_frf" localSheetId="13" hidden="1">'[17]Grafico I.5 C. Neg'!#REF!</definedName>
    <definedName name="_frf" localSheetId="14" hidden="1">'[17]Grafico I.5 C. Neg'!#REF!</definedName>
    <definedName name="_frf" localSheetId="1" hidden="1">'[17]Grafico I.5 C. Neg'!#REF!</definedName>
    <definedName name="_frf" localSheetId="2" hidden="1">'[17]Grafico I.5 C. Neg'!#REF!</definedName>
    <definedName name="_frf" localSheetId="3" hidden="1">'[17]Grafico I.5 C. Neg'!#REF!</definedName>
    <definedName name="_frf" localSheetId="4" hidden="1">'[17]Grafico I.5 C. Neg'!#REF!</definedName>
    <definedName name="_frf" localSheetId="5" hidden="1">'[17]Grafico I.5 C. Neg'!#REF!</definedName>
    <definedName name="_frf" localSheetId="6" hidden="1">'[17]Grafico I.5 C. Neg'!#REF!</definedName>
    <definedName name="_frf" localSheetId="7" hidden="1">'[17]Grafico I.5 C. Neg'!#REF!</definedName>
    <definedName name="_frf" localSheetId="8" hidden="1">'[17]Grafico I.5 C. Neg'!#REF!</definedName>
    <definedName name="_frf" hidden="1">'[17]Grafico I.5 C. Neg'!#REF!</definedName>
    <definedName name="_frw" localSheetId="0" hidden="1">{"Calculations",#N/A,FALSE,"Sheet1";"Charts 1",#N/A,FALSE,"Sheet1";"Charts 2",#N/A,FALSE,"Sheet1";"Charts 3",#N/A,FALSE,"Sheet1";"Charts 4",#N/A,FALSE,"Sheet1";"Raw Data",#N/A,FALSE,"Sheet1"}</definedName>
    <definedName name="_frw" localSheetId="9" hidden="1">{"Calculations",#N/A,FALSE,"Sheet1";"Charts 1",#N/A,FALSE,"Sheet1";"Charts 2",#N/A,FALSE,"Sheet1";"Charts 3",#N/A,FALSE,"Sheet1";"Charts 4",#N/A,FALSE,"Sheet1";"Raw Data",#N/A,FALSE,"Sheet1"}</definedName>
    <definedName name="_frw" localSheetId="10" hidden="1">{"Calculations",#N/A,FALSE,"Sheet1";"Charts 1",#N/A,FALSE,"Sheet1";"Charts 2",#N/A,FALSE,"Sheet1";"Charts 3",#N/A,FALSE,"Sheet1";"Charts 4",#N/A,FALSE,"Sheet1";"Raw Data",#N/A,FALSE,"Sheet1"}</definedName>
    <definedName name="_frw" localSheetId="11" hidden="1">{"Calculations",#N/A,FALSE,"Sheet1";"Charts 1",#N/A,FALSE,"Sheet1";"Charts 2",#N/A,FALSE,"Sheet1";"Charts 3",#N/A,FALSE,"Sheet1";"Charts 4",#N/A,FALSE,"Sheet1";"Raw Data",#N/A,FALSE,"Sheet1"}</definedName>
    <definedName name="_frw" localSheetId="12" hidden="1">{"Calculations",#N/A,FALSE,"Sheet1";"Charts 1",#N/A,FALSE,"Sheet1";"Charts 2",#N/A,FALSE,"Sheet1";"Charts 3",#N/A,FALSE,"Sheet1";"Charts 4",#N/A,FALSE,"Sheet1";"Raw Data",#N/A,FALSE,"Sheet1"}</definedName>
    <definedName name="_frw" localSheetId="13" hidden="1">{"Calculations",#N/A,FALSE,"Sheet1";"Charts 1",#N/A,FALSE,"Sheet1";"Charts 2",#N/A,FALSE,"Sheet1";"Charts 3",#N/A,FALSE,"Sheet1";"Charts 4",#N/A,FALSE,"Sheet1";"Raw Data",#N/A,FALSE,"Sheet1"}</definedName>
    <definedName name="_frw" localSheetId="14" hidden="1">{"Calculations",#N/A,FALSE,"Sheet1";"Charts 1",#N/A,FALSE,"Sheet1";"Charts 2",#N/A,FALSE,"Sheet1";"Charts 3",#N/A,FALSE,"Sheet1";"Charts 4",#N/A,FALSE,"Sheet1";"Raw Data",#N/A,FALSE,"Sheet1"}</definedName>
    <definedName name="_frw" localSheetId="1" hidden="1">{"Calculations",#N/A,FALSE,"Sheet1";"Charts 1",#N/A,FALSE,"Sheet1";"Charts 2",#N/A,FALSE,"Sheet1";"Charts 3",#N/A,FALSE,"Sheet1";"Charts 4",#N/A,FALSE,"Sheet1";"Raw Data",#N/A,FALSE,"Sheet1"}</definedName>
    <definedName name="_frw" localSheetId="2" hidden="1">{"Calculations",#N/A,FALSE,"Sheet1";"Charts 1",#N/A,FALSE,"Sheet1";"Charts 2",#N/A,FALSE,"Sheet1";"Charts 3",#N/A,FALSE,"Sheet1";"Charts 4",#N/A,FALSE,"Sheet1";"Raw Data",#N/A,FALSE,"Sheet1"}</definedName>
    <definedName name="_frw" localSheetId="3" hidden="1">{"Calculations",#N/A,FALSE,"Sheet1";"Charts 1",#N/A,FALSE,"Sheet1";"Charts 2",#N/A,FALSE,"Sheet1";"Charts 3",#N/A,FALSE,"Sheet1";"Charts 4",#N/A,FALSE,"Sheet1";"Raw Data",#N/A,FALSE,"Sheet1"}</definedName>
    <definedName name="_frw" localSheetId="4" hidden="1">{"Calculations",#N/A,FALSE,"Sheet1";"Charts 1",#N/A,FALSE,"Sheet1";"Charts 2",#N/A,FALSE,"Sheet1";"Charts 3",#N/A,FALSE,"Sheet1";"Charts 4",#N/A,FALSE,"Sheet1";"Raw Data",#N/A,FALSE,"Sheet1"}</definedName>
    <definedName name="_frw" localSheetId="5" hidden="1">{"Calculations",#N/A,FALSE,"Sheet1";"Charts 1",#N/A,FALSE,"Sheet1";"Charts 2",#N/A,FALSE,"Sheet1";"Charts 3",#N/A,FALSE,"Sheet1";"Charts 4",#N/A,FALSE,"Sheet1";"Raw Data",#N/A,FALSE,"Sheet1"}</definedName>
    <definedName name="_frw" localSheetId="6" hidden="1">{"Calculations",#N/A,FALSE,"Sheet1";"Charts 1",#N/A,FALSE,"Sheet1";"Charts 2",#N/A,FALSE,"Sheet1";"Charts 3",#N/A,FALSE,"Sheet1";"Charts 4",#N/A,FALSE,"Sheet1";"Raw Data",#N/A,FALSE,"Sheet1"}</definedName>
    <definedName name="_frw" localSheetId="7" hidden="1">{"Calculations",#N/A,FALSE,"Sheet1";"Charts 1",#N/A,FALSE,"Sheet1";"Charts 2",#N/A,FALSE,"Sheet1";"Charts 3",#N/A,FALSE,"Sheet1";"Charts 4",#N/A,FALSE,"Sheet1";"Raw Data",#N/A,FALSE,"Sheet1"}</definedName>
    <definedName name="_frw" localSheetId="8" hidden="1">{"Calculations",#N/A,FALSE,"Sheet1";"Charts 1",#N/A,FALSE,"Sheet1";"Charts 2",#N/A,FALSE,"Sheet1";"Charts 3",#N/A,FALSE,"Sheet1";"Charts 4",#N/A,FALSE,"Sheet1";"Raw Data",#N/A,FALSE,"Sheet1"}</definedName>
    <definedName name="_frw" localSheetId="15" hidden="1">{"Calculations",#N/A,FALSE,"Sheet1";"Charts 1",#N/A,FALSE,"Sheet1";"Charts 2",#N/A,FALSE,"Sheet1";"Charts 3",#N/A,FALSE,"Sheet1";"Charts 4",#N/A,FALSE,"Sheet1";"Raw Data",#N/A,FALSE,"Sheet1"}</definedName>
    <definedName name="_frw" localSheetId="16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td12">[18]PTF!$AK$1:$AK$65536</definedName>
    <definedName name="_fw" localSheetId="0" hidden="1">{"'Inversión Extranjera'!$A$1:$AG$74","'Inversión Extranjera'!$G$7:$AF$61"}</definedName>
    <definedName name="_fw" localSheetId="9" hidden="1">{"'Inversión Extranjera'!$A$1:$AG$74","'Inversión Extranjera'!$G$7:$AF$61"}</definedName>
    <definedName name="_fw" localSheetId="10" hidden="1">{"'Inversión Extranjera'!$A$1:$AG$74","'Inversión Extranjera'!$G$7:$AF$61"}</definedName>
    <definedName name="_fw" localSheetId="11" hidden="1">{"'Inversión Extranjera'!$A$1:$AG$74","'Inversión Extranjera'!$G$7:$AF$61"}</definedName>
    <definedName name="_fw" localSheetId="12" hidden="1">{"'Inversión Extranjera'!$A$1:$AG$74","'Inversión Extranjera'!$G$7:$AF$61"}</definedName>
    <definedName name="_fw" localSheetId="13" hidden="1">{"'Inversión Extranjera'!$A$1:$AG$74","'Inversión Extranjera'!$G$7:$AF$61"}</definedName>
    <definedName name="_fw" localSheetId="14" hidden="1">{"'Inversión Extranjera'!$A$1:$AG$74","'Inversión Extranjera'!$G$7:$AF$61"}</definedName>
    <definedName name="_fw" localSheetId="1" hidden="1">{"'Inversión Extranjera'!$A$1:$AG$74","'Inversión Extranjera'!$G$7:$AF$61"}</definedName>
    <definedName name="_fw" localSheetId="2" hidden="1">{"'Inversión Extranjera'!$A$1:$AG$74","'Inversión Extranjera'!$G$7:$AF$61"}</definedName>
    <definedName name="_fw" localSheetId="3" hidden="1">{"'Inversión Extranjera'!$A$1:$AG$74","'Inversión Extranjera'!$G$7:$AF$61"}</definedName>
    <definedName name="_fw" localSheetId="4" hidden="1">{"'Inversión Extranjera'!$A$1:$AG$74","'Inversión Extranjera'!$G$7:$AF$61"}</definedName>
    <definedName name="_fw" localSheetId="5" hidden="1">{"'Inversión Extranjera'!$A$1:$AG$74","'Inversión Extranjera'!$G$7:$AF$61"}</definedName>
    <definedName name="_fw" localSheetId="6" hidden="1">{"'Inversión Extranjera'!$A$1:$AG$74","'Inversión Extranjera'!$G$7:$AF$61"}</definedName>
    <definedName name="_fw" localSheetId="7" hidden="1">{"'Inversión Extranjera'!$A$1:$AG$74","'Inversión Extranjera'!$G$7:$AF$61"}</definedName>
    <definedName name="_fw" localSheetId="8" hidden="1">{"'Inversión Extranjera'!$A$1:$AG$74","'Inversión Extranjera'!$G$7:$AF$61"}</definedName>
    <definedName name="_fw" localSheetId="15" hidden="1">{"'Inversión Extranjera'!$A$1:$AG$74","'Inversión Extranjera'!$G$7:$AF$61"}</definedName>
    <definedName name="_fw" localSheetId="16" hidden="1">{"'Inversión Extranjera'!$A$1:$AG$74","'Inversión Extranjera'!$G$7:$AF$61"}</definedName>
    <definedName name="_fw" hidden="1">{"'Inversión Extranjera'!$A$1:$AG$74","'Inversión Extranjera'!$G$7:$AF$61"}</definedName>
    <definedName name="_fwq" localSheetId="0" hidden="1">{"'Inversión Extranjera'!$A$1:$AG$74","'Inversión Extranjera'!$G$7:$AF$61"}</definedName>
    <definedName name="_fwq" localSheetId="9" hidden="1">{"'Inversión Extranjera'!$A$1:$AG$74","'Inversión Extranjera'!$G$7:$AF$61"}</definedName>
    <definedName name="_fwq" localSheetId="10" hidden="1">{"'Inversión Extranjera'!$A$1:$AG$74","'Inversión Extranjera'!$G$7:$AF$61"}</definedName>
    <definedName name="_fwq" localSheetId="11" hidden="1">{"'Inversión Extranjera'!$A$1:$AG$74","'Inversión Extranjera'!$G$7:$AF$61"}</definedName>
    <definedName name="_fwq" localSheetId="12" hidden="1">{"'Inversión Extranjera'!$A$1:$AG$74","'Inversión Extranjera'!$G$7:$AF$61"}</definedName>
    <definedName name="_fwq" localSheetId="13" hidden="1">{"'Inversión Extranjera'!$A$1:$AG$74","'Inversión Extranjera'!$G$7:$AF$61"}</definedName>
    <definedName name="_fwq" localSheetId="14" hidden="1">{"'Inversión Extranjera'!$A$1:$AG$74","'Inversión Extranjera'!$G$7:$AF$61"}</definedName>
    <definedName name="_fwq" localSheetId="1" hidden="1">{"'Inversión Extranjera'!$A$1:$AG$74","'Inversión Extranjera'!$G$7:$AF$61"}</definedName>
    <definedName name="_fwq" localSheetId="2" hidden="1">{"'Inversión Extranjera'!$A$1:$AG$74","'Inversión Extranjera'!$G$7:$AF$61"}</definedName>
    <definedName name="_fwq" localSheetId="3" hidden="1">{"'Inversión Extranjera'!$A$1:$AG$74","'Inversión Extranjera'!$G$7:$AF$61"}</definedName>
    <definedName name="_fwq" localSheetId="4" hidden="1">{"'Inversión Extranjera'!$A$1:$AG$74","'Inversión Extranjera'!$G$7:$AF$61"}</definedName>
    <definedName name="_fwq" localSheetId="5" hidden="1">{"'Inversión Extranjera'!$A$1:$AG$74","'Inversión Extranjera'!$G$7:$AF$61"}</definedName>
    <definedName name="_fwq" localSheetId="6" hidden="1">{"'Inversión Extranjera'!$A$1:$AG$74","'Inversión Extranjera'!$G$7:$AF$61"}</definedName>
    <definedName name="_fwq" localSheetId="7" hidden="1">{"'Inversión Extranjera'!$A$1:$AG$74","'Inversión Extranjera'!$G$7:$AF$61"}</definedName>
    <definedName name="_fwq" localSheetId="8" hidden="1">{"'Inversión Extranjera'!$A$1:$AG$74","'Inversión Extranjera'!$G$7:$AF$61"}</definedName>
    <definedName name="_fwq" localSheetId="15" hidden="1">{"'Inversión Extranjera'!$A$1:$AG$74","'Inversión Extranjera'!$G$7:$AF$61"}</definedName>
    <definedName name="_fwq" localSheetId="16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0" hidden="1">{"'Inversión Extranjera'!$A$1:$AG$74","'Inversión Extranjera'!$G$7:$AF$61"}</definedName>
    <definedName name="_fwrf" localSheetId="9" hidden="1">{"'Inversión Extranjera'!$A$1:$AG$74","'Inversión Extranjera'!$G$7:$AF$61"}</definedName>
    <definedName name="_fwrf" localSheetId="10" hidden="1">{"'Inversión Extranjera'!$A$1:$AG$74","'Inversión Extranjera'!$G$7:$AF$61"}</definedName>
    <definedName name="_fwrf" localSheetId="11" hidden="1">{"'Inversión Extranjera'!$A$1:$AG$74","'Inversión Extranjera'!$G$7:$AF$61"}</definedName>
    <definedName name="_fwrf" localSheetId="12" hidden="1">{"'Inversión Extranjera'!$A$1:$AG$74","'Inversión Extranjera'!$G$7:$AF$61"}</definedName>
    <definedName name="_fwrf" localSheetId="13" hidden="1">{"'Inversión Extranjera'!$A$1:$AG$74","'Inversión Extranjera'!$G$7:$AF$61"}</definedName>
    <definedName name="_fwrf" localSheetId="14" hidden="1">{"'Inversión Extranjera'!$A$1:$AG$74","'Inversión Extranjera'!$G$7:$AF$61"}</definedName>
    <definedName name="_fwrf" localSheetId="1" hidden="1">{"'Inversión Extranjera'!$A$1:$AG$74","'Inversión Extranjera'!$G$7:$AF$61"}</definedName>
    <definedName name="_fwrf" localSheetId="2" hidden="1">{"'Inversión Extranjera'!$A$1:$AG$74","'Inversión Extranjera'!$G$7:$AF$61"}</definedName>
    <definedName name="_fwrf" localSheetId="3" hidden="1">{"'Inversión Extranjera'!$A$1:$AG$74","'Inversión Extranjera'!$G$7:$AF$61"}</definedName>
    <definedName name="_fwrf" localSheetId="4" hidden="1">{"'Inversión Extranjera'!$A$1:$AG$74","'Inversión Extranjera'!$G$7:$AF$61"}</definedName>
    <definedName name="_fwrf" localSheetId="5" hidden="1">{"'Inversión Extranjera'!$A$1:$AG$74","'Inversión Extranjera'!$G$7:$AF$61"}</definedName>
    <definedName name="_fwrf" localSheetId="6" hidden="1">{"'Inversión Extranjera'!$A$1:$AG$74","'Inversión Extranjera'!$G$7:$AF$61"}</definedName>
    <definedName name="_fwrf" localSheetId="7" hidden="1">{"'Inversión Extranjera'!$A$1:$AG$74","'Inversión Extranjera'!$G$7:$AF$61"}</definedName>
    <definedName name="_fwrf" localSheetId="8" hidden="1">{"'Inversión Extranjera'!$A$1:$AG$74","'Inversión Extranjera'!$G$7:$AF$61"}</definedName>
    <definedName name="_fwrf" localSheetId="15" hidden="1">{"'Inversión Extranjera'!$A$1:$AG$74","'Inversión Extranjera'!$G$7:$AF$61"}</definedName>
    <definedName name="_fwrf" localSheetId="16" hidden="1">{"'Inversión Extranjera'!$A$1:$AG$74","'Inversión Extranjera'!$G$7:$AF$61"}</definedName>
    <definedName name="_fwrf" hidden="1">{"'Inversión Extranjera'!$A$1:$AG$74","'Inversión Extranjera'!$G$7:$AF$61"}</definedName>
    <definedName name="_g" hidden="1">#REF!</definedName>
    <definedName name="_g1" localSheetId="0" hidden="1">#REF!</definedName>
    <definedName name="_g1" localSheetId="9" hidden="1">#REF!</definedName>
    <definedName name="_g1" localSheetId="10" hidden="1">#REF!</definedName>
    <definedName name="_g1" localSheetId="11" hidden="1">#REF!</definedName>
    <definedName name="_g1" localSheetId="12" hidden="1">#REF!</definedName>
    <definedName name="_g1" localSheetId="13" hidden="1">#REF!</definedName>
    <definedName name="_g1" localSheetId="14" hidden="1">#REF!</definedName>
    <definedName name="_g1" localSheetId="1" hidden="1">#REF!</definedName>
    <definedName name="_g1" localSheetId="2" hidden="1">#REF!</definedName>
    <definedName name="_g1" localSheetId="3" hidden="1">#REF!</definedName>
    <definedName name="_g1" localSheetId="4" hidden="1">#REF!</definedName>
    <definedName name="_g1" localSheetId="5" hidden="1">#REF!</definedName>
    <definedName name="_g1" localSheetId="6" hidden="1">#REF!</definedName>
    <definedName name="_g1" localSheetId="7" hidden="1">#REF!</definedName>
    <definedName name="_g1" localSheetId="8" hidden="1">#REF!</definedName>
    <definedName name="_g1" localSheetId="15" hidden="1">#REF!</definedName>
    <definedName name="_g1" localSheetId="16" hidden="1">#REF!</definedName>
    <definedName name="_g1" hidden="1">#REF!</definedName>
    <definedName name="_gnd12">#REF!</definedName>
    <definedName name="_gnd16">#REF!</definedName>
    <definedName name="_gra010" localSheetId="0">#REF!</definedName>
    <definedName name="_gra010" localSheetId="9">#REF!</definedName>
    <definedName name="_gra010" localSheetId="10">#REF!</definedName>
    <definedName name="_gra010" localSheetId="11">#REF!</definedName>
    <definedName name="_gra010" localSheetId="12">#REF!</definedName>
    <definedName name="_gra010" localSheetId="13">#REF!</definedName>
    <definedName name="_gra010" localSheetId="14">#REF!</definedName>
    <definedName name="_gra010" localSheetId="1">#REF!</definedName>
    <definedName name="_gra010" localSheetId="2">#REF!</definedName>
    <definedName name="_gra010" localSheetId="3">#REF!</definedName>
    <definedName name="_gra010" localSheetId="4">#REF!</definedName>
    <definedName name="_gra010" localSheetId="5">#REF!</definedName>
    <definedName name="_gra010" localSheetId="6">#REF!</definedName>
    <definedName name="_gra010" localSheetId="7">#REF!</definedName>
    <definedName name="_gra010" localSheetId="8">#REF!</definedName>
    <definedName name="_gra010" localSheetId="15">#REF!</definedName>
    <definedName name="_gra010" localSheetId="16">#REF!</definedName>
    <definedName name="_gra010">#REF!</definedName>
    <definedName name="_gra1">[13]gra1!$A$1:$J$46</definedName>
    <definedName name="_gra10" localSheetId="0">#REF!</definedName>
    <definedName name="_gra10" localSheetId="9">#REF!</definedName>
    <definedName name="_gra10" localSheetId="10">#REF!</definedName>
    <definedName name="_gra10" localSheetId="11">#REF!</definedName>
    <definedName name="_gra10" localSheetId="12">#REF!</definedName>
    <definedName name="_gra10" localSheetId="13">#REF!</definedName>
    <definedName name="_gra10" localSheetId="14">#REF!</definedName>
    <definedName name="_gra10" localSheetId="1">#REF!</definedName>
    <definedName name="_gra10" localSheetId="2">#REF!</definedName>
    <definedName name="_gra10" localSheetId="3">#REF!</definedName>
    <definedName name="_gra10" localSheetId="4">#REF!</definedName>
    <definedName name="_gra10" localSheetId="5">#REF!</definedName>
    <definedName name="_gra10" localSheetId="6">#REF!</definedName>
    <definedName name="_gra10" localSheetId="7">#REF!</definedName>
    <definedName name="_gra10" localSheetId="8">#REF!</definedName>
    <definedName name="_gra10" localSheetId="15">#REF!</definedName>
    <definedName name="_gra10" localSheetId="16">#REF!</definedName>
    <definedName name="_gra10">#REF!</definedName>
    <definedName name="_gra11">[13]gra11!$A$1:$H$41</definedName>
    <definedName name="_gra2">[13]gra2!$A$1:$N$39</definedName>
    <definedName name="_gra3">[13]gra3!$A$1:$L$70</definedName>
    <definedName name="_gra4">[13]gra4!$A$1:$M$64</definedName>
    <definedName name="_gra5">[13]gra5!$A$1:$Q$69</definedName>
    <definedName name="_gra6" localSheetId="0">#REF!</definedName>
    <definedName name="_gra6" localSheetId="9">#REF!</definedName>
    <definedName name="_gra6" localSheetId="10">#REF!</definedName>
    <definedName name="_gra6" localSheetId="11">#REF!</definedName>
    <definedName name="_gra6" localSheetId="12">#REF!</definedName>
    <definedName name="_gra6" localSheetId="13">#REF!</definedName>
    <definedName name="_gra6" localSheetId="14">#REF!</definedName>
    <definedName name="_gra6" localSheetId="1">#REF!</definedName>
    <definedName name="_gra6" localSheetId="2">#REF!</definedName>
    <definedName name="_gra6" localSheetId="3">#REF!</definedName>
    <definedName name="_gra6" localSheetId="4">#REF!</definedName>
    <definedName name="_gra6" localSheetId="5">#REF!</definedName>
    <definedName name="_gra6" localSheetId="6">#REF!</definedName>
    <definedName name="_gra6" localSheetId="7">#REF!</definedName>
    <definedName name="_gra6" localSheetId="8">#REF!</definedName>
    <definedName name="_gra6" localSheetId="15">#REF!</definedName>
    <definedName name="_gra6" localSheetId="16">#REF!</definedName>
    <definedName name="_gra6">#REF!</definedName>
    <definedName name="_gra7" localSheetId="0">#REF!</definedName>
    <definedName name="_gra7" localSheetId="9">#REF!</definedName>
    <definedName name="_gra7" localSheetId="10">#REF!</definedName>
    <definedName name="_gra7" localSheetId="11">#REF!</definedName>
    <definedName name="_gra7" localSheetId="12">#REF!</definedName>
    <definedName name="_gra7" localSheetId="13">#REF!</definedName>
    <definedName name="_gra7" localSheetId="14">#REF!</definedName>
    <definedName name="_gra7" localSheetId="1">#REF!</definedName>
    <definedName name="_gra7" localSheetId="2">#REF!</definedName>
    <definedName name="_gra7" localSheetId="3">#REF!</definedName>
    <definedName name="_gra7" localSheetId="4">#REF!</definedName>
    <definedName name="_gra7" localSheetId="5">#REF!</definedName>
    <definedName name="_gra7" localSheetId="6">#REF!</definedName>
    <definedName name="_gra7" localSheetId="7">#REF!</definedName>
    <definedName name="_gra7" localSheetId="8">#REF!</definedName>
    <definedName name="_gra7" localSheetId="15">#REF!</definedName>
    <definedName name="_gra7" localSheetId="16">#REF!</definedName>
    <definedName name="_gra7">#REF!</definedName>
    <definedName name="_gra8" localSheetId="0">#REF!</definedName>
    <definedName name="_gra8" localSheetId="9">#REF!</definedName>
    <definedName name="_gra8" localSheetId="10">#REF!</definedName>
    <definedName name="_gra8" localSheetId="11">#REF!</definedName>
    <definedName name="_gra8" localSheetId="12">#REF!</definedName>
    <definedName name="_gra8" localSheetId="13">#REF!</definedName>
    <definedName name="_gra8" localSheetId="14">#REF!</definedName>
    <definedName name="_gra8" localSheetId="1">#REF!</definedName>
    <definedName name="_gra8" localSheetId="2">#REF!</definedName>
    <definedName name="_gra8" localSheetId="3">#REF!</definedName>
    <definedName name="_gra8" localSheetId="4">#REF!</definedName>
    <definedName name="_gra8" localSheetId="5">#REF!</definedName>
    <definedName name="_gra8" localSheetId="6">#REF!</definedName>
    <definedName name="_gra8" localSheetId="7">#REF!</definedName>
    <definedName name="_gra8" localSheetId="8">#REF!</definedName>
    <definedName name="_gra8" localSheetId="15">#REF!</definedName>
    <definedName name="_gra8" localSheetId="16">#REF!</definedName>
    <definedName name="_gra8">#REF!</definedName>
    <definedName name="_gra9" localSheetId="0">#REF!</definedName>
    <definedName name="_gra9" localSheetId="9">#REF!</definedName>
    <definedName name="_gra9" localSheetId="10">#REF!</definedName>
    <definedName name="_gra9" localSheetId="11">#REF!</definedName>
    <definedName name="_gra9" localSheetId="12">#REF!</definedName>
    <definedName name="_gra9" localSheetId="13">#REF!</definedName>
    <definedName name="_gra9" localSheetId="14">#REF!</definedName>
    <definedName name="_gra9" localSheetId="1">#REF!</definedName>
    <definedName name="_gra9" localSheetId="2">#REF!</definedName>
    <definedName name="_gra9" localSheetId="3">#REF!</definedName>
    <definedName name="_gra9" localSheetId="4">#REF!</definedName>
    <definedName name="_gra9" localSheetId="5">#REF!</definedName>
    <definedName name="_gra9" localSheetId="6">#REF!</definedName>
    <definedName name="_gra9" localSheetId="7">#REF!</definedName>
    <definedName name="_gra9" localSheetId="8">#REF!</definedName>
    <definedName name="_gra9">#REF!</definedName>
    <definedName name="_grd12">#REF!</definedName>
    <definedName name="_grd16">#REF!</definedName>
    <definedName name="_h9" localSheetId="0" hidden="1">{"'Inversión Extranjera'!$A$1:$AG$74","'Inversión Extranjera'!$G$7:$AF$61"}</definedName>
    <definedName name="_h9" localSheetId="9" hidden="1">{"'Inversión Extranjera'!$A$1:$AG$74","'Inversión Extranjera'!$G$7:$AF$61"}</definedName>
    <definedName name="_h9" localSheetId="10" hidden="1">{"'Inversión Extranjera'!$A$1:$AG$74","'Inversión Extranjera'!$G$7:$AF$61"}</definedName>
    <definedName name="_h9" localSheetId="11" hidden="1">{"'Inversión Extranjera'!$A$1:$AG$74","'Inversión Extranjera'!$G$7:$AF$61"}</definedName>
    <definedName name="_h9" localSheetId="12" hidden="1">{"'Inversión Extranjera'!$A$1:$AG$74","'Inversión Extranjera'!$G$7:$AF$61"}</definedName>
    <definedName name="_h9" localSheetId="13" hidden="1">{"'Inversión Extranjera'!$A$1:$AG$74","'Inversión Extranjera'!$G$7:$AF$61"}</definedName>
    <definedName name="_h9" localSheetId="14" hidden="1">{"'Inversión Extranjera'!$A$1:$AG$74","'Inversión Extranjera'!$G$7:$AF$61"}</definedName>
    <definedName name="_h9" localSheetId="1" hidden="1">{"'Inversión Extranjera'!$A$1:$AG$74","'Inversión Extranjera'!$G$7:$AF$61"}</definedName>
    <definedName name="_h9" localSheetId="2" hidden="1">{"'Inversión Extranjera'!$A$1:$AG$74","'Inversión Extranjera'!$G$7:$AF$61"}</definedName>
    <definedName name="_h9" localSheetId="3" hidden="1">{"'Inversión Extranjera'!$A$1:$AG$74","'Inversión Extranjera'!$G$7:$AF$61"}</definedName>
    <definedName name="_h9" localSheetId="4" hidden="1">{"'Inversión Extranjera'!$A$1:$AG$74","'Inversión Extranjera'!$G$7:$AF$61"}</definedName>
    <definedName name="_h9" localSheetId="5" hidden="1">{"'Inversión Extranjera'!$A$1:$AG$74","'Inversión Extranjera'!$G$7:$AF$61"}</definedName>
    <definedName name="_h9" localSheetId="6" hidden="1">{"'Inversión Extranjera'!$A$1:$AG$74","'Inversión Extranjera'!$G$7:$AF$61"}</definedName>
    <definedName name="_h9" localSheetId="7" hidden="1">{"'Inversión Extranjera'!$A$1:$AG$74","'Inversión Extranjera'!$G$7:$AF$61"}</definedName>
    <definedName name="_h9" localSheetId="8" hidden="1">{"'Inversión Extranjera'!$A$1:$AG$74","'Inversión Extranjera'!$G$7:$AF$61"}</definedName>
    <definedName name="_h9" localSheetId="15" hidden="1">{"'Inversión Extranjera'!$A$1:$AG$74","'Inversión Extranjera'!$G$7:$AF$61"}</definedName>
    <definedName name="_h9" localSheetId="16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0" hidden="1">{"'Inversión Extranjera'!$A$1:$AG$74","'Inversión Extranjera'!$G$7:$AF$61"}</definedName>
    <definedName name="_h9_1" localSheetId="9" hidden="1">{"'Inversión Extranjera'!$A$1:$AG$74","'Inversión Extranjera'!$G$7:$AF$61"}</definedName>
    <definedName name="_h9_1" localSheetId="10" hidden="1">{"'Inversión Extranjera'!$A$1:$AG$74","'Inversión Extranjera'!$G$7:$AF$61"}</definedName>
    <definedName name="_h9_1" localSheetId="11" hidden="1">{"'Inversión Extranjera'!$A$1:$AG$74","'Inversión Extranjera'!$G$7:$AF$61"}</definedName>
    <definedName name="_h9_1" localSheetId="12" hidden="1">{"'Inversión Extranjera'!$A$1:$AG$74","'Inversión Extranjera'!$G$7:$AF$61"}</definedName>
    <definedName name="_h9_1" localSheetId="13" hidden="1">{"'Inversión Extranjera'!$A$1:$AG$74","'Inversión Extranjera'!$G$7:$AF$61"}</definedName>
    <definedName name="_h9_1" localSheetId="14" hidden="1">{"'Inversión Extranjera'!$A$1:$AG$74","'Inversión Extranjera'!$G$7:$AF$61"}</definedName>
    <definedName name="_h9_1" localSheetId="1" hidden="1">{"'Inversión Extranjera'!$A$1:$AG$74","'Inversión Extranjera'!$G$7:$AF$61"}</definedName>
    <definedName name="_h9_1" localSheetId="2" hidden="1">{"'Inversión Extranjera'!$A$1:$AG$74","'Inversión Extranjera'!$G$7:$AF$61"}</definedName>
    <definedName name="_h9_1" localSheetId="3" hidden="1">{"'Inversión Extranjera'!$A$1:$AG$74","'Inversión Extranjera'!$G$7:$AF$61"}</definedName>
    <definedName name="_h9_1" localSheetId="4" hidden="1">{"'Inversión Extranjera'!$A$1:$AG$74","'Inversión Extranjera'!$G$7:$AF$61"}</definedName>
    <definedName name="_h9_1" localSheetId="5" hidden="1">{"'Inversión Extranjera'!$A$1:$AG$74","'Inversión Extranjera'!$G$7:$AF$61"}</definedName>
    <definedName name="_h9_1" localSheetId="6" hidden="1">{"'Inversión Extranjera'!$A$1:$AG$74","'Inversión Extranjera'!$G$7:$AF$61"}</definedName>
    <definedName name="_h9_1" localSheetId="7" hidden="1">{"'Inversión Extranjera'!$A$1:$AG$74","'Inversión Extranjera'!$G$7:$AF$61"}</definedName>
    <definedName name="_h9_1" localSheetId="8" hidden="1">{"'Inversión Extranjera'!$A$1:$AG$74","'Inversión Extranjera'!$G$7:$AF$61"}</definedName>
    <definedName name="_h9_1" localSheetId="15" hidden="1">{"'Inversión Extranjera'!$A$1:$AG$74","'Inversión Extranjera'!$G$7:$AF$61"}</definedName>
    <definedName name="_h9_1" localSheetId="16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0" hidden="1">{"'Inversión Extranjera'!$A$1:$AG$74","'Inversión Extranjera'!$G$7:$AF$61"}</definedName>
    <definedName name="_h9_2" localSheetId="9" hidden="1">{"'Inversión Extranjera'!$A$1:$AG$74","'Inversión Extranjera'!$G$7:$AF$61"}</definedName>
    <definedName name="_h9_2" localSheetId="10" hidden="1">{"'Inversión Extranjera'!$A$1:$AG$74","'Inversión Extranjera'!$G$7:$AF$61"}</definedName>
    <definedName name="_h9_2" localSheetId="11" hidden="1">{"'Inversión Extranjera'!$A$1:$AG$74","'Inversión Extranjera'!$G$7:$AF$61"}</definedName>
    <definedName name="_h9_2" localSheetId="12" hidden="1">{"'Inversión Extranjera'!$A$1:$AG$74","'Inversión Extranjera'!$G$7:$AF$61"}</definedName>
    <definedName name="_h9_2" localSheetId="13" hidden="1">{"'Inversión Extranjera'!$A$1:$AG$74","'Inversión Extranjera'!$G$7:$AF$61"}</definedName>
    <definedName name="_h9_2" localSheetId="14" hidden="1">{"'Inversión Extranjera'!$A$1:$AG$74","'Inversión Extranjera'!$G$7:$AF$61"}</definedName>
    <definedName name="_h9_2" localSheetId="1" hidden="1">{"'Inversión Extranjera'!$A$1:$AG$74","'Inversión Extranjera'!$G$7:$AF$61"}</definedName>
    <definedName name="_h9_2" localSheetId="2" hidden="1">{"'Inversión Extranjera'!$A$1:$AG$74","'Inversión Extranjera'!$G$7:$AF$61"}</definedName>
    <definedName name="_h9_2" localSheetId="3" hidden="1">{"'Inversión Extranjera'!$A$1:$AG$74","'Inversión Extranjera'!$G$7:$AF$61"}</definedName>
    <definedName name="_h9_2" localSheetId="4" hidden="1">{"'Inversión Extranjera'!$A$1:$AG$74","'Inversión Extranjera'!$G$7:$AF$61"}</definedName>
    <definedName name="_h9_2" localSheetId="5" hidden="1">{"'Inversión Extranjera'!$A$1:$AG$74","'Inversión Extranjera'!$G$7:$AF$61"}</definedName>
    <definedName name="_h9_2" localSheetId="6" hidden="1">{"'Inversión Extranjera'!$A$1:$AG$74","'Inversión Extranjera'!$G$7:$AF$61"}</definedName>
    <definedName name="_h9_2" localSheetId="7" hidden="1">{"'Inversión Extranjera'!$A$1:$AG$74","'Inversión Extranjera'!$G$7:$AF$61"}</definedName>
    <definedName name="_h9_2" localSheetId="8" hidden="1">{"'Inversión Extranjera'!$A$1:$AG$74","'Inversión Extranjera'!$G$7:$AF$61"}</definedName>
    <definedName name="_h9_2" localSheetId="15" hidden="1">{"'Inversión Extranjera'!$A$1:$AG$74","'Inversión Extranjera'!$G$7:$AF$61"}</definedName>
    <definedName name="_h9_2" localSheetId="16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0" hidden="1">{"'Inversión Extranjera'!$A$1:$AG$74","'Inversión Extranjera'!$G$7:$AF$61"}</definedName>
    <definedName name="_h9_3" localSheetId="9" hidden="1">{"'Inversión Extranjera'!$A$1:$AG$74","'Inversión Extranjera'!$G$7:$AF$61"}</definedName>
    <definedName name="_h9_3" localSheetId="10" hidden="1">{"'Inversión Extranjera'!$A$1:$AG$74","'Inversión Extranjera'!$G$7:$AF$61"}</definedName>
    <definedName name="_h9_3" localSheetId="11" hidden="1">{"'Inversión Extranjera'!$A$1:$AG$74","'Inversión Extranjera'!$G$7:$AF$61"}</definedName>
    <definedName name="_h9_3" localSheetId="12" hidden="1">{"'Inversión Extranjera'!$A$1:$AG$74","'Inversión Extranjera'!$G$7:$AF$61"}</definedName>
    <definedName name="_h9_3" localSheetId="13" hidden="1">{"'Inversión Extranjera'!$A$1:$AG$74","'Inversión Extranjera'!$G$7:$AF$61"}</definedName>
    <definedName name="_h9_3" localSheetId="14" hidden="1">{"'Inversión Extranjera'!$A$1:$AG$74","'Inversión Extranjera'!$G$7:$AF$61"}</definedName>
    <definedName name="_h9_3" localSheetId="1" hidden="1">{"'Inversión Extranjera'!$A$1:$AG$74","'Inversión Extranjera'!$G$7:$AF$61"}</definedName>
    <definedName name="_h9_3" localSheetId="2" hidden="1">{"'Inversión Extranjera'!$A$1:$AG$74","'Inversión Extranjera'!$G$7:$AF$61"}</definedName>
    <definedName name="_h9_3" localSheetId="3" hidden="1">{"'Inversión Extranjera'!$A$1:$AG$74","'Inversión Extranjera'!$G$7:$AF$61"}</definedName>
    <definedName name="_h9_3" localSheetId="4" hidden="1">{"'Inversión Extranjera'!$A$1:$AG$74","'Inversión Extranjera'!$G$7:$AF$61"}</definedName>
    <definedName name="_h9_3" localSheetId="5" hidden="1">{"'Inversión Extranjera'!$A$1:$AG$74","'Inversión Extranjera'!$G$7:$AF$61"}</definedName>
    <definedName name="_h9_3" localSheetId="6" hidden="1">{"'Inversión Extranjera'!$A$1:$AG$74","'Inversión Extranjera'!$G$7:$AF$61"}</definedName>
    <definedName name="_h9_3" localSheetId="7" hidden="1">{"'Inversión Extranjera'!$A$1:$AG$74","'Inversión Extranjera'!$G$7:$AF$61"}</definedName>
    <definedName name="_h9_3" localSheetId="8" hidden="1">{"'Inversión Extranjera'!$A$1:$AG$74","'Inversión Extranjera'!$G$7:$AF$61"}</definedName>
    <definedName name="_h9_3" localSheetId="15" hidden="1">{"'Inversión Extranjera'!$A$1:$AG$74","'Inversión Extranjera'!$G$7:$AF$61"}</definedName>
    <definedName name="_h9_3" localSheetId="16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0" hidden="1">{"'Inversión Extranjera'!$A$1:$AG$74","'Inversión Extranjera'!$G$7:$AF$61"}</definedName>
    <definedName name="_h9_4" localSheetId="9" hidden="1">{"'Inversión Extranjera'!$A$1:$AG$74","'Inversión Extranjera'!$G$7:$AF$61"}</definedName>
    <definedName name="_h9_4" localSheetId="10" hidden="1">{"'Inversión Extranjera'!$A$1:$AG$74","'Inversión Extranjera'!$G$7:$AF$61"}</definedName>
    <definedName name="_h9_4" localSheetId="11" hidden="1">{"'Inversión Extranjera'!$A$1:$AG$74","'Inversión Extranjera'!$G$7:$AF$61"}</definedName>
    <definedName name="_h9_4" localSheetId="12" hidden="1">{"'Inversión Extranjera'!$A$1:$AG$74","'Inversión Extranjera'!$G$7:$AF$61"}</definedName>
    <definedName name="_h9_4" localSheetId="13" hidden="1">{"'Inversión Extranjera'!$A$1:$AG$74","'Inversión Extranjera'!$G$7:$AF$61"}</definedName>
    <definedName name="_h9_4" localSheetId="14" hidden="1">{"'Inversión Extranjera'!$A$1:$AG$74","'Inversión Extranjera'!$G$7:$AF$61"}</definedName>
    <definedName name="_h9_4" localSheetId="1" hidden="1">{"'Inversión Extranjera'!$A$1:$AG$74","'Inversión Extranjera'!$G$7:$AF$61"}</definedName>
    <definedName name="_h9_4" localSheetId="2" hidden="1">{"'Inversión Extranjera'!$A$1:$AG$74","'Inversión Extranjera'!$G$7:$AF$61"}</definedName>
    <definedName name="_h9_4" localSheetId="3" hidden="1">{"'Inversión Extranjera'!$A$1:$AG$74","'Inversión Extranjera'!$G$7:$AF$61"}</definedName>
    <definedName name="_h9_4" localSheetId="4" hidden="1">{"'Inversión Extranjera'!$A$1:$AG$74","'Inversión Extranjera'!$G$7:$AF$61"}</definedName>
    <definedName name="_h9_4" localSheetId="5" hidden="1">{"'Inversión Extranjera'!$A$1:$AG$74","'Inversión Extranjera'!$G$7:$AF$61"}</definedName>
    <definedName name="_h9_4" localSheetId="6" hidden="1">{"'Inversión Extranjera'!$A$1:$AG$74","'Inversión Extranjera'!$G$7:$AF$61"}</definedName>
    <definedName name="_h9_4" localSheetId="7" hidden="1">{"'Inversión Extranjera'!$A$1:$AG$74","'Inversión Extranjera'!$G$7:$AF$61"}</definedName>
    <definedName name="_h9_4" localSheetId="8" hidden="1">{"'Inversión Extranjera'!$A$1:$AG$74","'Inversión Extranjera'!$G$7:$AF$61"}</definedName>
    <definedName name="_h9_4" localSheetId="15" hidden="1">{"'Inversión Extranjera'!$A$1:$AG$74","'Inversión Extranjera'!$G$7:$AF$61"}</definedName>
    <definedName name="_h9_4" localSheetId="16" hidden="1">{"'Inversión Extranjera'!$A$1:$AG$74","'Inversión Extranjera'!$G$7:$AF$61"}</definedName>
    <definedName name="_h9_4" hidden="1">{"'Inversión Extranjera'!$A$1:$AG$74","'Inversión Extranjera'!$G$7:$AF$61"}</definedName>
    <definedName name="_hrd12">[18]PTF!$BA$1:$BA$65536</definedName>
    <definedName name="_idd12">#REF!</definedName>
    <definedName name="_idd16">#REF!</definedName>
    <definedName name="_IND1" localSheetId="15">#REF!</definedName>
    <definedName name="_IND1" localSheetId="16">#REF!</definedName>
    <definedName name="_IND1">#REF!</definedName>
    <definedName name="_IND2" localSheetId="0">#REF!</definedName>
    <definedName name="_IND2" localSheetId="9">#REF!</definedName>
    <definedName name="_IND2" localSheetId="10">#REF!</definedName>
    <definedName name="_IND2" localSheetId="11">#REF!</definedName>
    <definedName name="_IND2" localSheetId="12">#REF!</definedName>
    <definedName name="_IND2" localSheetId="13">#REF!</definedName>
    <definedName name="_IND2" localSheetId="14">#REF!</definedName>
    <definedName name="_IND2" localSheetId="1">#REF!</definedName>
    <definedName name="_IND2" localSheetId="2">#REF!</definedName>
    <definedName name="_IND2" localSheetId="3">#REF!</definedName>
    <definedName name="_IND2" localSheetId="4">#REF!</definedName>
    <definedName name="_IND2" localSheetId="5">#REF!</definedName>
    <definedName name="_IND2" localSheetId="6">#REF!</definedName>
    <definedName name="_IND2" localSheetId="7">#REF!</definedName>
    <definedName name="_IND2" localSheetId="8">#REF!</definedName>
    <definedName name="_IND2" localSheetId="15">#REF!</definedName>
    <definedName name="_IND2" localSheetId="16">#REF!</definedName>
    <definedName name="_IND2">#REF!</definedName>
    <definedName name="_IND3" localSheetId="0">#REF!</definedName>
    <definedName name="_IND3" localSheetId="9">#REF!</definedName>
    <definedName name="_IND3" localSheetId="10">#REF!</definedName>
    <definedName name="_IND3" localSheetId="11">#REF!</definedName>
    <definedName name="_IND3" localSheetId="12">#REF!</definedName>
    <definedName name="_IND3" localSheetId="13">#REF!</definedName>
    <definedName name="_IND3" localSheetId="14">#REF!</definedName>
    <definedName name="_IND3" localSheetId="1">#REF!</definedName>
    <definedName name="_IND3" localSheetId="2">#REF!</definedName>
    <definedName name="_IND3" localSheetId="3">#REF!</definedName>
    <definedName name="_IND3" localSheetId="4">#REF!</definedName>
    <definedName name="_IND3" localSheetId="5">#REF!</definedName>
    <definedName name="_IND3" localSheetId="6">#REF!</definedName>
    <definedName name="_IND3" localSheetId="7">#REF!</definedName>
    <definedName name="_IND3" localSheetId="8">#REF!</definedName>
    <definedName name="_IND3" localSheetId="15">#REF!</definedName>
    <definedName name="_IND3" localSheetId="16">#REF!</definedName>
    <definedName name="_IND3">#REF!</definedName>
    <definedName name="_IND4" localSheetId="0">#REF!</definedName>
    <definedName name="_IND4" localSheetId="9">#REF!</definedName>
    <definedName name="_IND4" localSheetId="10">#REF!</definedName>
    <definedName name="_IND4" localSheetId="11">#REF!</definedName>
    <definedName name="_IND4" localSheetId="12">#REF!</definedName>
    <definedName name="_IND4" localSheetId="13">#REF!</definedName>
    <definedName name="_IND4" localSheetId="14">#REF!</definedName>
    <definedName name="_IND4" localSheetId="1">#REF!</definedName>
    <definedName name="_IND4" localSheetId="2">#REF!</definedName>
    <definedName name="_IND4" localSheetId="3">#REF!</definedName>
    <definedName name="_IND4" localSheetId="4">#REF!</definedName>
    <definedName name="_IND4" localSheetId="5">#REF!</definedName>
    <definedName name="_IND4" localSheetId="6">#REF!</definedName>
    <definedName name="_IND4" localSheetId="7">#REF!</definedName>
    <definedName name="_IND4" localSheetId="8">#REF!</definedName>
    <definedName name="_IND4">#REF!</definedName>
    <definedName name="_IND5" localSheetId="0">#REF!</definedName>
    <definedName name="_IND5" localSheetId="9">#REF!</definedName>
    <definedName name="_IND5" localSheetId="10">#REF!</definedName>
    <definedName name="_IND5" localSheetId="11">#REF!</definedName>
    <definedName name="_IND5" localSheetId="12">#REF!</definedName>
    <definedName name="_IND5" localSheetId="13">#REF!</definedName>
    <definedName name="_IND5" localSheetId="14">#REF!</definedName>
    <definedName name="_IND5" localSheetId="1">#REF!</definedName>
    <definedName name="_IND5" localSheetId="2">#REF!</definedName>
    <definedName name="_IND5" localSheetId="3">#REF!</definedName>
    <definedName name="_IND5" localSheetId="4">#REF!</definedName>
    <definedName name="_IND5" localSheetId="5">#REF!</definedName>
    <definedName name="_IND5" localSheetId="6">#REF!</definedName>
    <definedName name="_IND5" localSheetId="7">#REF!</definedName>
    <definedName name="_IND5" localSheetId="8">#REF!</definedName>
    <definedName name="_IND5">#REF!</definedName>
    <definedName name="_ipc96">AVERAGE([19]trim!$U$54:$U$57)</definedName>
    <definedName name="_kcd12">#REF!</definedName>
    <definedName name="_kcd16">#REF!</definedName>
    <definedName name="_Key1" localSheetId="0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4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hidden="1">#REF!</definedName>
    <definedName name="_Key2" localSheetId="0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localSheetId="14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hidden="1">#REF!</definedName>
    <definedName name="_kmd12">#REF!</definedName>
    <definedName name="_kmd16">#REF!</definedName>
    <definedName name="_lle" localSheetId="0" hidden="1">'[16]Grafico I.5 C. Neg'!#REF!</definedName>
    <definedName name="_lle" localSheetId="9" hidden="1">'[16]Grafico I.5 C. Neg'!#REF!</definedName>
    <definedName name="_lle" localSheetId="10" hidden="1">'[16]Grafico I.5 C. Neg'!#REF!</definedName>
    <definedName name="_lle" localSheetId="11" hidden="1">'[16]Grafico I.5 C. Neg'!#REF!</definedName>
    <definedName name="_lle" localSheetId="12" hidden="1">'[16]Grafico I.5 C. Neg'!#REF!</definedName>
    <definedName name="_lle" localSheetId="13" hidden="1">'[16]Grafico I.5 C. Neg'!#REF!</definedName>
    <definedName name="_lle" localSheetId="14" hidden="1">'[16]Grafico I.5 C. Neg'!#REF!</definedName>
    <definedName name="_lle" localSheetId="1" hidden="1">'[16]Grafico I.5 C. Neg'!#REF!</definedName>
    <definedName name="_lle" localSheetId="2" hidden="1">'[16]Grafico I.5 C. Neg'!#REF!</definedName>
    <definedName name="_lle" localSheetId="3" hidden="1">'[16]Grafico I.5 C. Neg'!#REF!</definedName>
    <definedName name="_lle" localSheetId="4" hidden="1">'[16]Grafico I.5 C. Neg'!#REF!</definedName>
    <definedName name="_lle" localSheetId="5" hidden="1">'[16]Grafico I.5 C. Neg'!#REF!</definedName>
    <definedName name="_lle" localSheetId="6" hidden="1">'[16]Grafico I.5 C. Neg'!#REF!</definedName>
    <definedName name="_lle" localSheetId="7" hidden="1">'[16]Grafico I.5 C. Neg'!#REF!</definedName>
    <definedName name="_lle" localSheetId="8" hidden="1">'[16]Grafico I.5 C. Neg'!#REF!</definedName>
    <definedName name="_lle" hidden="1">'[16]Grafico I.5 C. Neg'!#REF!</definedName>
    <definedName name="_MatMult_A" hidden="1">[20]Contents!$C$20:$D$28</definedName>
    <definedName name="_MatMult_B" hidden="1">[20]Contents!$C$20:$D$28</definedName>
    <definedName name="_mbd12">#REF!</definedName>
    <definedName name="_mbd16">#REF!</definedName>
    <definedName name="_md12">#REF!</definedName>
    <definedName name="_md16">#REF!</definedName>
    <definedName name="_Mex1" localSheetId="0">#REF!</definedName>
    <definedName name="_Mex1" localSheetId="9">#REF!</definedName>
    <definedName name="_Mex1" localSheetId="10">#REF!</definedName>
    <definedName name="_Mex1" localSheetId="11">#REF!</definedName>
    <definedName name="_Mex1" localSheetId="12">#REF!</definedName>
    <definedName name="_Mex1" localSheetId="13">#REF!</definedName>
    <definedName name="_Mex1" localSheetId="14">#REF!</definedName>
    <definedName name="_Mex1" localSheetId="1">#REF!</definedName>
    <definedName name="_Mex1" localSheetId="2">#REF!</definedName>
    <definedName name="_Mex1" localSheetId="3">#REF!</definedName>
    <definedName name="_Mex1" localSheetId="4">#REF!</definedName>
    <definedName name="_Mex1" localSheetId="5">#REF!</definedName>
    <definedName name="_Mex1" localSheetId="6">#REF!</definedName>
    <definedName name="_Mex1" localSheetId="7">#REF!</definedName>
    <definedName name="_Mex1" localSheetId="8">#REF!</definedName>
    <definedName name="_Mex1" localSheetId="15">#REF!</definedName>
    <definedName name="_Mex1" localSheetId="16">#REF!</definedName>
    <definedName name="_Mex1">#REF!</definedName>
    <definedName name="_Mex2" localSheetId="0">#REF!</definedName>
    <definedName name="_Mex2" localSheetId="9">#REF!</definedName>
    <definedName name="_Mex2" localSheetId="10">#REF!</definedName>
    <definedName name="_Mex2" localSheetId="11">#REF!</definedName>
    <definedName name="_Mex2" localSheetId="12">#REF!</definedName>
    <definedName name="_Mex2" localSheetId="13">#REF!</definedName>
    <definedName name="_Mex2" localSheetId="14">#REF!</definedName>
    <definedName name="_Mex2" localSheetId="1">#REF!</definedName>
    <definedName name="_Mex2" localSheetId="2">#REF!</definedName>
    <definedName name="_Mex2" localSheetId="3">#REF!</definedName>
    <definedName name="_Mex2" localSheetId="4">#REF!</definedName>
    <definedName name="_Mex2" localSheetId="5">#REF!</definedName>
    <definedName name="_Mex2" localSheetId="6">#REF!</definedName>
    <definedName name="_Mex2" localSheetId="7">#REF!</definedName>
    <definedName name="_Mex2" localSheetId="8">#REF!</definedName>
    <definedName name="_Mex2" localSheetId="15">#REF!</definedName>
    <definedName name="_Mex2" localSheetId="16">#REF!</definedName>
    <definedName name="_Mex2">#REF!</definedName>
    <definedName name="_mnd12">#REF!</definedName>
    <definedName name="_mnd16">#REF!</definedName>
    <definedName name="_mo2" localSheetId="0">#REF!</definedName>
    <definedName name="_mo2" localSheetId="9">#REF!</definedName>
    <definedName name="_mo2" localSheetId="10">#REF!</definedName>
    <definedName name="_mo2" localSheetId="11">#REF!</definedName>
    <definedName name="_mo2" localSheetId="12">#REF!</definedName>
    <definedName name="_mo2" localSheetId="13">#REF!</definedName>
    <definedName name="_mo2" localSheetId="14">#REF!</definedName>
    <definedName name="_mo2" localSheetId="1">#REF!</definedName>
    <definedName name="_mo2" localSheetId="2">#REF!</definedName>
    <definedName name="_mo2" localSheetId="3">#REF!</definedName>
    <definedName name="_mo2" localSheetId="4">#REF!</definedName>
    <definedName name="_mo2" localSheetId="5">#REF!</definedName>
    <definedName name="_mo2" localSheetId="6">#REF!</definedName>
    <definedName name="_mo2" localSheetId="7">#REF!</definedName>
    <definedName name="_mo2" localSheetId="8">#REF!</definedName>
    <definedName name="_mo2" localSheetId="15">#REF!</definedName>
    <definedName name="_mo2" localSheetId="16">#REF!</definedName>
    <definedName name="_mo2">#REF!</definedName>
    <definedName name="_mon1">[6]coyuntural!$K$107:$EH$133</definedName>
    <definedName name="_mon2">[6]coyuntural!$K$136:$EH$172</definedName>
    <definedName name="_Order1" hidden="1">0</definedName>
    <definedName name="_Order2" hidden="1">255</definedName>
    <definedName name="_p1" localSheetId="0">#REF!</definedName>
    <definedName name="_p1" localSheetId="9">#REF!</definedName>
    <definedName name="_p1" localSheetId="10">#REF!</definedName>
    <definedName name="_p1" localSheetId="11">#REF!</definedName>
    <definedName name="_p1" localSheetId="12">#REF!</definedName>
    <definedName name="_p1" localSheetId="13">#REF!</definedName>
    <definedName name="_p1" localSheetId="14">#REF!</definedName>
    <definedName name="_p1" localSheetId="1">#REF!</definedName>
    <definedName name="_p1" localSheetId="2">#REF!</definedName>
    <definedName name="_p1" localSheetId="3">#REF!</definedName>
    <definedName name="_p1" localSheetId="4">#REF!</definedName>
    <definedName name="_p1" localSheetId="5">#REF!</definedName>
    <definedName name="_p1" localSheetId="6">#REF!</definedName>
    <definedName name="_p1" localSheetId="7">#REF!</definedName>
    <definedName name="_p1" localSheetId="8">#REF!</definedName>
    <definedName name="_p1" localSheetId="15">#REF!</definedName>
    <definedName name="_p1" localSheetId="16">#REF!</definedName>
    <definedName name="_p1">#REF!</definedName>
    <definedName name="_p10" localSheetId="0">#REF!</definedName>
    <definedName name="_p10" localSheetId="9">#REF!</definedName>
    <definedName name="_p10" localSheetId="10">#REF!</definedName>
    <definedName name="_p10" localSheetId="11">#REF!</definedName>
    <definedName name="_p10" localSheetId="12">#REF!</definedName>
    <definedName name="_p10" localSheetId="13">#REF!</definedName>
    <definedName name="_p10" localSheetId="14">#REF!</definedName>
    <definedName name="_p10" localSheetId="1">#REF!</definedName>
    <definedName name="_p10" localSheetId="2">#REF!</definedName>
    <definedName name="_p10" localSheetId="3">#REF!</definedName>
    <definedName name="_p10" localSheetId="4">#REF!</definedName>
    <definedName name="_p10" localSheetId="5">#REF!</definedName>
    <definedName name="_p10" localSheetId="6">#REF!</definedName>
    <definedName name="_p10" localSheetId="7">#REF!</definedName>
    <definedName name="_p10" localSheetId="8">#REF!</definedName>
    <definedName name="_p10" localSheetId="15">#REF!</definedName>
    <definedName name="_p10" localSheetId="16">#REF!</definedName>
    <definedName name="_p10">#REF!</definedName>
    <definedName name="_p11" localSheetId="0">#REF!</definedName>
    <definedName name="_p11" localSheetId="9">#REF!</definedName>
    <definedName name="_p11" localSheetId="10">#REF!</definedName>
    <definedName name="_p11" localSheetId="11">#REF!</definedName>
    <definedName name="_p11" localSheetId="12">#REF!</definedName>
    <definedName name="_p11" localSheetId="13">#REF!</definedName>
    <definedName name="_p11" localSheetId="14">#REF!</definedName>
    <definedName name="_p11" localSheetId="1">#REF!</definedName>
    <definedName name="_p11" localSheetId="2">#REF!</definedName>
    <definedName name="_p11" localSheetId="3">#REF!</definedName>
    <definedName name="_p11" localSheetId="4">#REF!</definedName>
    <definedName name="_p11" localSheetId="5">#REF!</definedName>
    <definedName name="_p11" localSheetId="6">#REF!</definedName>
    <definedName name="_p11" localSheetId="7">#REF!</definedName>
    <definedName name="_p11" localSheetId="8">#REF!</definedName>
    <definedName name="_p11" localSheetId="15">#REF!</definedName>
    <definedName name="_p11" localSheetId="16">#REF!</definedName>
    <definedName name="_p11">#REF!</definedName>
    <definedName name="_p12" localSheetId="0">#REF!</definedName>
    <definedName name="_p12" localSheetId="9">#REF!</definedName>
    <definedName name="_p12" localSheetId="10">#REF!</definedName>
    <definedName name="_p12" localSheetId="11">#REF!</definedName>
    <definedName name="_p12" localSheetId="12">#REF!</definedName>
    <definedName name="_p12" localSheetId="13">#REF!</definedName>
    <definedName name="_p12" localSheetId="14">#REF!</definedName>
    <definedName name="_p12" localSheetId="1">#REF!</definedName>
    <definedName name="_p12" localSheetId="2">#REF!</definedName>
    <definedName name="_p12" localSheetId="3">#REF!</definedName>
    <definedName name="_p12" localSheetId="4">#REF!</definedName>
    <definedName name="_p12" localSheetId="5">#REF!</definedName>
    <definedName name="_p12" localSheetId="6">#REF!</definedName>
    <definedName name="_p12" localSheetId="7">#REF!</definedName>
    <definedName name="_p12" localSheetId="8">#REF!</definedName>
    <definedName name="_p12">#REF!</definedName>
    <definedName name="_p13" localSheetId="0">#REF!</definedName>
    <definedName name="_p13" localSheetId="9">#REF!</definedName>
    <definedName name="_p13" localSheetId="10">#REF!</definedName>
    <definedName name="_p13" localSheetId="11">#REF!</definedName>
    <definedName name="_p13" localSheetId="12">#REF!</definedName>
    <definedName name="_p13" localSheetId="13">#REF!</definedName>
    <definedName name="_p13" localSheetId="14">#REF!</definedName>
    <definedName name="_p13" localSheetId="1">#REF!</definedName>
    <definedName name="_p13" localSheetId="2">#REF!</definedName>
    <definedName name="_p13" localSheetId="3">#REF!</definedName>
    <definedName name="_p13" localSheetId="4">#REF!</definedName>
    <definedName name="_p13" localSheetId="5">#REF!</definedName>
    <definedName name="_p13" localSheetId="6">#REF!</definedName>
    <definedName name="_p13" localSheetId="7">#REF!</definedName>
    <definedName name="_p13" localSheetId="8">#REF!</definedName>
    <definedName name="_p13">#REF!</definedName>
    <definedName name="_p14" localSheetId="0">[21]sectorial!$B$7:$G$48</definedName>
    <definedName name="_p14" localSheetId="9">[21]sectorial!$B$7:$G$48</definedName>
    <definedName name="_p14" localSheetId="10">[21]sectorial!$B$7:$G$48</definedName>
    <definedName name="_p14" localSheetId="11">[21]sectorial!$B$7:$G$48</definedName>
    <definedName name="_p14" localSheetId="12">[21]sectorial!$B$7:$G$48</definedName>
    <definedName name="_p14" localSheetId="13">[21]sectorial!$B$7:$G$48</definedName>
    <definedName name="_p14" localSheetId="14">[21]sectorial!$B$7:$G$48</definedName>
    <definedName name="_p14" localSheetId="1">[21]sectorial!$B$7:$G$48</definedName>
    <definedName name="_p14" localSheetId="2">[21]sectorial!$B$7:$G$48</definedName>
    <definedName name="_p14" localSheetId="3">[21]sectorial!$B$7:$G$48</definedName>
    <definedName name="_p14" localSheetId="4">[21]sectorial!$B$7:$G$48</definedName>
    <definedName name="_p14" localSheetId="5">[21]sectorial!$B$7:$G$48</definedName>
    <definedName name="_p14" localSheetId="6">[21]sectorial!$B$7:$G$48</definedName>
    <definedName name="_p14" localSheetId="7">[21]sectorial!$B$7:$G$48</definedName>
    <definedName name="_p14" localSheetId="8">[21]sectorial!$B$7:$G$48</definedName>
    <definedName name="_p14" localSheetId="15">[21]sectorial!$B$7:$G$48</definedName>
    <definedName name="_p14" localSheetId="16">[21]sectorial!$B$7:$G$48</definedName>
    <definedName name="_p14">[22]sectorial!$B$7:$G$48</definedName>
    <definedName name="_p15" localSheetId="0">#REF!</definedName>
    <definedName name="_p15" localSheetId="9">#REF!</definedName>
    <definedName name="_p15" localSheetId="10">#REF!</definedName>
    <definedName name="_p15" localSheetId="11">#REF!</definedName>
    <definedName name="_p15" localSheetId="12">#REF!</definedName>
    <definedName name="_p15" localSheetId="13">#REF!</definedName>
    <definedName name="_p15" localSheetId="14">#REF!</definedName>
    <definedName name="_p15" localSheetId="1">#REF!</definedName>
    <definedName name="_p15" localSheetId="2">#REF!</definedName>
    <definedName name="_p15" localSheetId="3">#REF!</definedName>
    <definedName name="_p15" localSheetId="4">#REF!</definedName>
    <definedName name="_p15" localSheetId="5">#REF!</definedName>
    <definedName name="_p15" localSheetId="6">#REF!</definedName>
    <definedName name="_p15" localSheetId="7">#REF!</definedName>
    <definedName name="_p15" localSheetId="8">#REF!</definedName>
    <definedName name="_p15" localSheetId="15">#REF!</definedName>
    <definedName name="_p15" localSheetId="16">#REF!</definedName>
    <definedName name="_p15">#REF!</definedName>
    <definedName name="_p16" localSheetId="0">[21]sectorial!$Q$7:$U$48</definedName>
    <definedName name="_p16" localSheetId="9">[21]sectorial!$Q$7:$U$48</definedName>
    <definedName name="_p16" localSheetId="10">[21]sectorial!$Q$7:$U$48</definedName>
    <definedName name="_p16" localSheetId="11">[21]sectorial!$Q$7:$U$48</definedName>
    <definedName name="_p16" localSheetId="12">[21]sectorial!$Q$7:$U$48</definedName>
    <definedName name="_p16" localSheetId="13">[21]sectorial!$Q$7:$U$48</definedName>
    <definedName name="_p16" localSheetId="14">[21]sectorial!$Q$7:$U$48</definedName>
    <definedName name="_p16" localSheetId="1">[21]sectorial!$Q$7:$U$48</definedName>
    <definedName name="_p16" localSheetId="2">[21]sectorial!$Q$7:$U$48</definedName>
    <definedName name="_p16" localSheetId="3">[21]sectorial!$Q$7:$U$48</definedName>
    <definedName name="_p16" localSheetId="4">[21]sectorial!$Q$7:$U$48</definedName>
    <definedName name="_p16" localSheetId="5">[21]sectorial!$Q$7:$U$48</definedName>
    <definedName name="_p16" localSheetId="6">[21]sectorial!$Q$7:$U$48</definedName>
    <definedName name="_p16" localSheetId="7">[21]sectorial!$Q$7:$U$48</definedName>
    <definedName name="_p16" localSheetId="8">[21]sectorial!$Q$7:$U$48</definedName>
    <definedName name="_p16" localSheetId="15">[21]sectorial!$Q$7:$U$48</definedName>
    <definedName name="_p16" localSheetId="16">[21]sectorial!$Q$7:$U$48</definedName>
    <definedName name="_p16">[22]sectorial!$Q$7:$U$48</definedName>
    <definedName name="_p17" localSheetId="0">[21]sectorial!$W$7:$AA$48</definedName>
    <definedName name="_p17" localSheetId="9">[21]sectorial!$W$7:$AA$48</definedName>
    <definedName name="_p17" localSheetId="10">[21]sectorial!$W$7:$AA$48</definedName>
    <definedName name="_p17" localSheetId="11">[21]sectorial!$W$7:$AA$48</definedName>
    <definedName name="_p17" localSheetId="12">[21]sectorial!$W$7:$AA$48</definedName>
    <definedName name="_p17" localSheetId="13">[21]sectorial!$W$7:$AA$48</definedName>
    <definedName name="_p17" localSheetId="14">[21]sectorial!$W$7:$AA$48</definedName>
    <definedName name="_p17" localSheetId="1">[21]sectorial!$W$7:$AA$48</definedName>
    <definedName name="_p17" localSheetId="2">[21]sectorial!$W$7:$AA$48</definedName>
    <definedName name="_p17" localSheetId="3">[21]sectorial!$W$7:$AA$48</definedName>
    <definedName name="_p17" localSheetId="4">[21]sectorial!$W$7:$AA$48</definedName>
    <definedName name="_p17" localSheetId="5">[21]sectorial!$W$7:$AA$48</definedName>
    <definedName name="_p17" localSheetId="6">[21]sectorial!$W$7:$AA$48</definedName>
    <definedName name="_p17" localSheetId="7">[21]sectorial!$W$7:$AA$48</definedName>
    <definedName name="_p17" localSheetId="8">[21]sectorial!$W$7:$AA$48</definedName>
    <definedName name="_p17" localSheetId="15">[21]sectorial!$W$7:$AA$48</definedName>
    <definedName name="_p17" localSheetId="16">[21]sectorial!$W$7:$AA$48</definedName>
    <definedName name="_p17">[22]sectorial!$W$7:$AA$48</definedName>
    <definedName name="_p18" localSheetId="0">[21]sectorial!$AC$7:$AH$48</definedName>
    <definedName name="_p18" localSheetId="9">[21]sectorial!$AC$7:$AH$48</definedName>
    <definedName name="_p18" localSheetId="10">[21]sectorial!$AC$7:$AH$48</definedName>
    <definedName name="_p18" localSheetId="11">[21]sectorial!$AC$7:$AH$48</definedName>
    <definedName name="_p18" localSheetId="12">[21]sectorial!$AC$7:$AH$48</definedName>
    <definedName name="_p18" localSheetId="13">[21]sectorial!$AC$7:$AH$48</definedName>
    <definedName name="_p18" localSheetId="14">[21]sectorial!$AC$7:$AH$48</definedName>
    <definedName name="_p18" localSheetId="1">[21]sectorial!$AC$7:$AH$48</definedName>
    <definedName name="_p18" localSheetId="2">[21]sectorial!$AC$7:$AH$48</definedName>
    <definedName name="_p18" localSheetId="3">[21]sectorial!$AC$7:$AH$48</definedName>
    <definedName name="_p18" localSheetId="4">[21]sectorial!$AC$7:$AH$48</definedName>
    <definedName name="_p18" localSheetId="5">[21]sectorial!$AC$7:$AH$48</definedName>
    <definedName name="_p18" localSheetId="6">[21]sectorial!$AC$7:$AH$48</definedName>
    <definedName name="_p18" localSheetId="7">[21]sectorial!$AC$7:$AH$48</definedName>
    <definedName name="_p18" localSheetId="8">[21]sectorial!$AC$7:$AH$48</definedName>
    <definedName name="_p18" localSheetId="15">[21]sectorial!$AC$7:$AH$48</definedName>
    <definedName name="_p18" localSheetId="16">[21]sectorial!$AC$7:$AH$48</definedName>
    <definedName name="_p18">[22]sectorial!$AC$7:$AH$48</definedName>
    <definedName name="_p19" localSheetId="0">[21]sectorial!$AL$7:$AO$48</definedName>
    <definedName name="_p19" localSheetId="9">[21]sectorial!$AL$7:$AO$48</definedName>
    <definedName name="_p19" localSheetId="10">[21]sectorial!$AL$7:$AO$48</definedName>
    <definedName name="_p19" localSheetId="11">[21]sectorial!$AL$7:$AO$48</definedName>
    <definedName name="_p19" localSheetId="12">[21]sectorial!$AL$7:$AO$48</definedName>
    <definedName name="_p19" localSheetId="13">[21]sectorial!$AL$7:$AO$48</definedName>
    <definedName name="_p19" localSheetId="14">[21]sectorial!$AL$7:$AO$48</definedName>
    <definedName name="_p19" localSheetId="1">[21]sectorial!$AL$7:$AO$48</definedName>
    <definedName name="_p19" localSheetId="2">[21]sectorial!$AL$7:$AO$48</definedName>
    <definedName name="_p19" localSheetId="3">[21]sectorial!$AL$7:$AO$48</definedName>
    <definedName name="_p19" localSheetId="4">[21]sectorial!$AL$7:$AO$48</definedName>
    <definedName name="_p19" localSheetId="5">[21]sectorial!$AL$7:$AO$48</definedName>
    <definedName name="_p19" localSheetId="6">[21]sectorial!$AL$7:$AO$48</definedName>
    <definedName name="_p19" localSheetId="7">[21]sectorial!$AL$7:$AO$48</definedName>
    <definedName name="_p19" localSheetId="8">[21]sectorial!$AL$7:$AO$48</definedName>
    <definedName name="_p19" localSheetId="15">[21]sectorial!$AL$7:$AO$48</definedName>
    <definedName name="_p19" localSheetId="16">[21]sectorial!$AL$7:$AO$48</definedName>
    <definedName name="_p19">[22]sectorial!$AL$7:$AO$48</definedName>
    <definedName name="_p2" localSheetId="0">#REF!</definedName>
    <definedName name="_p2" localSheetId="9">#REF!</definedName>
    <definedName name="_p2" localSheetId="10">#REF!</definedName>
    <definedName name="_p2" localSheetId="11">#REF!</definedName>
    <definedName name="_p2" localSheetId="12">#REF!</definedName>
    <definedName name="_p2" localSheetId="13">#REF!</definedName>
    <definedName name="_p2" localSheetId="14">#REF!</definedName>
    <definedName name="_p2" localSheetId="1">#REF!</definedName>
    <definedName name="_p2" localSheetId="2">#REF!</definedName>
    <definedName name="_p2" localSheetId="3">#REF!</definedName>
    <definedName name="_p2" localSheetId="4">#REF!</definedName>
    <definedName name="_p2" localSheetId="5">#REF!</definedName>
    <definedName name="_p2" localSheetId="6">#REF!</definedName>
    <definedName name="_p2" localSheetId="7">#REF!</definedName>
    <definedName name="_p2" localSheetId="8">#REF!</definedName>
    <definedName name="_p2" localSheetId="15">#REF!</definedName>
    <definedName name="_p2" localSheetId="16">#REF!</definedName>
    <definedName name="_p2">#REF!</definedName>
    <definedName name="_p20" localSheetId="0">[21]sectorial!$AQ$7:$AV$48</definedName>
    <definedName name="_p20" localSheetId="9">[21]sectorial!$AQ$7:$AV$48</definedName>
    <definedName name="_p20" localSheetId="10">[21]sectorial!$AQ$7:$AV$48</definedName>
    <definedName name="_p20" localSheetId="11">[21]sectorial!$AQ$7:$AV$48</definedName>
    <definedName name="_p20" localSheetId="12">[21]sectorial!$AQ$7:$AV$48</definedName>
    <definedName name="_p20" localSheetId="13">[21]sectorial!$AQ$7:$AV$48</definedName>
    <definedName name="_p20" localSheetId="14">[21]sectorial!$AQ$7:$AV$48</definedName>
    <definedName name="_p20" localSheetId="1">[21]sectorial!$AQ$7:$AV$48</definedName>
    <definedName name="_p20" localSheetId="2">[21]sectorial!$AQ$7:$AV$48</definedName>
    <definedName name="_p20" localSheetId="3">[21]sectorial!$AQ$7:$AV$48</definedName>
    <definedName name="_p20" localSheetId="4">[21]sectorial!$AQ$7:$AV$48</definedName>
    <definedName name="_p20" localSheetId="5">[21]sectorial!$AQ$7:$AV$48</definedName>
    <definedName name="_p20" localSheetId="6">[21]sectorial!$AQ$7:$AV$48</definedName>
    <definedName name="_p20" localSheetId="7">[21]sectorial!$AQ$7:$AV$48</definedName>
    <definedName name="_p20" localSheetId="8">[21]sectorial!$AQ$7:$AV$48</definedName>
    <definedName name="_p20" localSheetId="15">[21]sectorial!$AQ$7:$AV$48</definedName>
    <definedName name="_p20" localSheetId="16">[21]sectorial!$AQ$7:$AV$48</definedName>
    <definedName name="_p20">[22]sectorial!$AQ$7:$AV$48</definedName>
    <definedName name="_p21" localSheetId="0">[21]sectorial!$AX$7:$AZ$48</definedName>
    <definedName name="_p21" localSheetId="9">[21]sectorial!$AX$7:$AZ$48</definedName>
    <definedName name="_p21" localSheetId="10">[21]sectorial!$AX$7:$AZ$48</definedName>
    <definedName name="_p21" localSheetId="11">[21]sectorial!$AX$7:$AZ$48</definedName>
    <definedName name="_p21" localSheetId="12">[21]sectorial!$AX$7:$AZ$48</definedName>
    <definedName name="_p21" localSheetId="13">[21]sectorial!$AX$7:$AZ$48</definedName>
    <definedName name="_p21" localSheetId="14">[21]sectorial!$AX$7:$AZ$48</definedName>
    <definedName name="_p21" localSheetId="1">[21]sectorial!$AX$7:$AZ$48</definedName>
    <definedName name="_p21" localSheetId="2">[21]sectorial!$AX$7:$AZ$48</definedName>
    <definedName name="_p21" localSheetId="3">[21]sectorial!$AX$7:$AZ$48</definedName>
    <definedName name="_p21" localSheetId="4">[21]sectorial!$AX$7:$AZ$48</definedName>
    <definedName name="_p21" localSheetId="5">[21]sectorial!$AX$7:$AZ$48</definedName>
    <definedName name="_p21" localSheetId="6">[21]sectorial!$AX$7:$AZ$48</definedName>
    <definedName name="_p21" localSheetId="7">[21]sectorial!$AX$7:$AZ$48</definedName>
    <definedName name="_p21" localSheetId="8">[21]sectorial!$AX$7:$AZ$48</definedName>
    <definedName name="_p21" localSheetId="15">[21]sectorial!$AX$7:$AZ$48</definedName>
    <definedName name="_p21" localSheetId="16">[21]sectorial!$AX$7:$AZ$48</definedName>
    <definedName name="_p21">[22]sectorial!$AX$7:$AZ$48</definedName>
    <definedName name="_p23" localSheetId="0">#REF!</definedName>
    <definedName name="_p23" localSheetId="9">#REF!</definedName>
    <definedName name="_p23" localSheetId="10">#REF!</definedName>
    <definedName name="_p23" localSheetId="11">#REF!</definedName>
    <definedName name="_p23" localSheetId="12">#REF!</definedName>
    <definedName name="_p23" localSheetId="13">#REF!</definedName>
    <definedName name="_p23" localSheetId="14">#REF!</definedName>
    <definedName name="_p23" localSheetId="1">#REF!</definedName>
    <definedName name="_p23" localSheetId="2">#REF!</definedName>
    <definedName name="_p23" localSheetId="3">#REF!</definedName>
    <definedName name="_p23" localSheetId="4">#REF!</definedName>
    <definedName name="_p23" localSheetId="5">#REF!</definedName>
    <definedName name="_p23" localSheetId="6">#REF!</definedName>
    <definedName name="_p23" localSheetId="7">#REF!</definedName>
    <definedName name="_p23" localSheetId="8">#REF!</definedName>
    <definedName name="_p23" localSheetId="15">#REF!</definedName>
    <definedName name="_p23" localSheetId="16">#REF!</definedName>
    <definedName name="_p23">#REF!</definedName>
    <definedName name="_p4" localSheetId="0">#REF!</definedName>
    <definedName name="_p4" localSheetId="9">#REF!</definedName>
    <definedName name="_p4" localSheetId="10">#REF!</definedName>
    <definedName name="_p4" localSheetId="11">#REF!</definedName>
    <definedName name="_p4" localSheetId="12">#REF!</definedName>
    <definedName name="_p4" localSheetId="13">#REF!</definedName>
    <definedName name="_p4" localSheetId="14">#REF!</definedName>
    <definedName name="_p4" localSheetId="1">#REF!</definedName>
    <definedName name="_p4" localSheetId="2">#REF!</definedName>
    <definedName name="_p4" localSheetId="3">#REF!</definedName>
    <definedName name="_p4" localSheetId="4">#REF!</definedName>
    <definedName name="_p4" localSheetId="5">#REF!</definedName>
    <definedName name="_p4" localSheetId="6">#REF!</definedName>
    <definedName name="_p4" localSheetId="7">#REF!</definedName>
    <definedName name="_p4" localSheetId="8">#REF!</definedName>
    <definedName name="_p4" localSheetId="15">#REF!</definedName>
    <definedName name="_p4" localSheetId="16">#REF!</definedName>
    <definedName name="_p4">#REF!</definedName>
    <definedName name="_p5" localSheetId="0">#REF!</definedName>
    <definedName name="_p5" localSheetId="9">#REF!</definedName>
    <definedName name="_p5" localSheetId="10">#REF!</definedName>
    <definedName name="_p5" localSheetId="11">#REF!</definedName>
    <definedName name="_p5" localSheetId="12">#REF!</definedName>
    <definedName name="_p5" localSheetId="13">#REF!</definedName>
    <definedName name="_p5" localSheetId="14">#REF!</definedName>
    <definedName name="_p5" localSheetId="1">#REF!</definedName>
    <definedName name="_p5" localSheetId="2">#REF!</definedName>
    <definedName name="_p5" localSheetId="3">#REF!</definedName>
    <definedName name="_p5" localSheetId="4">#REF!</definedName>
    <definedName name="_p5" localSheetId="5">#REF!</definedName>
    <definedName name="_p5" localSheetId="6">#REF!</definedName>
    <definedName name="_p5" localSheetId="7">#REF!</definedName>
    <definedName name="_p5" localSheetId="8">#REF!</definedName>
    <definedName name="_p5" localSheetId="15">#REF!</definedName>
    <definedName name="_p5" localSheetId="16">#REF!</definedName>
    <definedName name="_p5">#REF!</definedName>
    <definedName name="_p6" localSheetId="0">#REF!</definedName>
    <definedName name="_p6" localSheetId="9">#REF!</definedName>
    <definedName name="_p6" localSheetId="10">#REF!</definedName>
    <definedName name="_p6" localSheetId="11">#REF!</definedName>
    <definedName name="_p6" localSheetId="12">#REF!</definedName>
    <definedName name="_p6" localSheetId="13">#REF!</definedName>
    <definedName name="_p6" localSheetId="14">#REF!</definedName>
    <definedName name="_p6" localSheetId="1">#REF!</definedName>
    <definedName name="_p6" localSheetId="2">#REF!</definedName>
    <definedName name="_p6" localSheetId="3">#REF!</definedName>
    <definedName name="_p6" localSheetId="4">#REF!</definedName>
    <definedName name="_p6" localSheetId="5">#REF!</definedName>
    <definedName name="_p6" localSheetId="6">#REF!</definedName>
    <definedName name="_p6" localSheetId="7">#REF!</definedName>
    <definedName name="_p6" localSheetId="8">#REF!</definedName>
    <definedName name="_p6">#REF!</definedName>
    <definedName name="_p7" localSheetId="0">#REF!</definedName>
    <definedName name="_p7" localSheetId="9">#REF!</definedName>
    <definedName name="_p7" localSheetId="10">#REF!</definedName>
    <definedName name="_p7" localSheetId="11">#REF!</definedName>
    <definedName name="_p7" localSheetId="12">#REF!</definedName>
    <definedName name="_p7" localSheetId="13">#REF!</definedName>
    <definedName name="_p7" localSheetId="14">#REF!</definedName>
    <definedName name="_p7" localSheetId="1">#REF!</definedName>
    <definedName name="_p7" localSheetId="2">#REF!</definedName>
    <definedName name="_p7" localSheetId="3">#REF!</definedName>
    <definedName name="_p7" localSheetId="4">#REF!</definedName>
    <definedName name="_p7" localSheetId="5">#REF!</definedName>
    <definedName name="_p7" localSheetId="6">#REF!</definedName>
    <definedName name="_p7" localSheetId="7">#REF!</definedName>
    <definedName name="_p7" localSheetId="8">#REF!</definedName>
    <definedName name="_p7">#REF!</definedName>
    <definedName name="_p8" localSheetId="0">#REF!</definedName>
    <definedName name="_p8" localSheetId="9">#REF!</definedName>
    <definedName name="_p8" localSheetId="10">#REF!</definedName>
    <definedName name="_p8" localSheetId="11">#REF!</definedName>
    <definedName name="_p8" localSheetId="12">#REF!</definedName>
    <definedName name="_p8" localSheetId="13">#REF!</definedName>
    <definedName name="_p8" localSheetId="14">#REF!</definedName>
    <definedName name="_p8" localSheetId="1">#REF!</definedName>
    <definedName name="_p8" localSheetId="2">#REF!</definedName>
    <definedName name="_p8" localSheetId="3">#REF!</definedName>
    <definedName name="_p8" localSheetId="4">#REF!</definedName>
    <definedName name="_p8" localSheetId="5">#REF!</definedName>
    <definedName name="_p8" localSheetId="6">#REF!</definedName>
    <definedName name="_p8" localSheetId="7">#REF!</definedName>
    <definedName name="_p8" localSheetId="8">#REF!</definedName>
    <definedName name="_p8">#REF!</definedName>
    <definedName name="_p9" localSheetId="0">#REF!</definedName>
    <definedName name="_p9" localSheetId="9">#REF!</definedName>
    <definedName name="_p9" localSheetId="10">#REF!</definedName>
    <definedName name="_p9" localSheetId="11">#REF!</definedName>
    <definedName name="_p9" localSheetId="12">#REF!</definedName>
    <definedName name="_p9" localSheetId="13">#REF!</definedName>
    <definedName name="_p9" localSheetId="14">#REF!</definedName>
    <definedName name="_p9" localSheetId="1">#REF!</definedName>
    <definedName name="_p9" localSheetId="2">#REF!</definedName>
    <definedName name="_p9" localSheetId="3">#REF!</definedName>
    <definedName name="_p9" localSheetId="4">#REF!</definedName>
    <definedName name="_p9" localSheetId="5">#REF!</definedName>
    <definedName name="_p9" localSheetId="6">#REF!</definedName>
    <definedName name="_p9" localSheetId="7">#REF!</definedName>
    <definedName name="_p9" localSheetId="8">#REF!</definedName>
    <definedName name="_p9">#REF!</definedName>
    <definedName name="_pa1">'[6]V ertical'!$B$7:$I$50</definedName>
    <definedName name="_pa10">'[6]V ertical'!$BT$7:$CB$50</definedName>
    <definedName name="_pa11">'[6]V ertical'!$CD$6:$CO$50</definedName>
    <definedName name="_pa12">'[6]V ertical'!$CQ$6:$DA$50</definedName>
    <definedName name="_pa13">'[6]V ertical'!$DC$7:$DK$50</definedName>
    <definedName name="_pa14">[6]sectorial!$B$7:$G$48</definedName>
    <definedName name="_pa15" localSheetId="0">[21]sectorial!$I$7:$M$48</definedName>
    <definedName name="_pa15" localSheetId="9">[21]sectorial!$I$7:$M$48</definedName>
    <definedName name="_pa15" localSheetId="10">[21]sectorial!$I$7:$M$48</definedName>
    <definedName name="_pa15" localSheetId="11">[21]sectorial!$I$7:$M$48</definedName>
    <definedName name="_pa15" localSheetId="12">[21]sectorial!$I$7:$M$48</definedName>
    <definedName name="_pa15" localSheetId="13">[21]sectorial!$I$7:$M$48</definedName>
    <definedName name="_pa15" localSheetId="14">[21]sectorial!$I$7:$M$48</definedName>
    <definedName name="_pa15" localSheetId="1">[21]sectorial!$I$7:$M$48</definedName>
    <definedName name="_pa15" localSheetId="2">[21]sectorial!$I$7:$M$48</definedName>
    <definedName name="_pa15" localSheetId="3">[21]sectorial!$I$7:$M$48</definedName>
    <definedName name="_pa15" localSheetId="4">[21]sectorial!$I$7:$M$48</definedName>
    <definedName name="_pa15" localSheetId="5">[21]sectorial!$I$7:$M$48</definedName>
    <definedName name="_pa15" localSheetId="6">[21]sectorial!$I$7:$M$48</definedName>
    <definedName name="_pa15" localSheetId="7">[21]sectorial!$I$7:$M$48</definedName>
    <definedName name="_pa15" localSheetId="8">[21]sectorial!$I$7:$M$48</definedName>
    <definedName name="_pa15" localSheetId="15">[21]sectorial!$I$7:$M$48</definedName>
    <definedName name="_pa15" localSheetId="16">[21]sectorial!$I$7:$M$48</definedName>
    <definedName name="_pa15">[22]sectorial!$I$7:$M$48</definedName>
    <definedName name="_pa2" localSheetId="0">#REF!</definedName>
    <definedName name="_pa2" localSheetId="9">#REF!</definedName>
    <definedName name="_pa2" localSheetId="10">#REF!</definedName>
    <definedName name="_pa2" localSheetId="11">#REF!</definedName>
    <definedName name="_pa2" localSheetId="12">#REF!</definedName>
    <definedName name="_pa2" localSheetId="13">#REF!</definedName>
    <definedName name="_pa2" localSheetId="14">#REF!</definedName>
    <definedName name="_pa2" localSheetId="1">#REF!</definedName>
    <definedName name="_pa2" localSheetId="2">#REF!</definedName>
    <definedName name="_pa2" localSheetId="3">#REF!</definedName>
    <definedName name="_pa2" localSheetId="4">#REF!</definedName>
    <definedName name="_pa2" localSheetId="5">#REF!</definedName>
    <definedName name="_pa2" localSheetId="6">#REF!</definedName>
    <definedName name="_pa2" localSheetId="7">#REF!</definedName>
    <definedName name="_pa2" localSheetId="8">#REF!</definedName>
    <definedName name="_pa2" localSheetId="15">#REF!</definedName>
    <definedName name="_pa2" localSheetId="16">#REF!</definedName>
    <definedName name="_pa2">#REF!</definedName>
    <definedName name="_pa4" localSheetId="0">#REF!</definedName>
    <definedName name="_pa4" localSheetId="9">#REF!</definedName>
    <definedName name="_pa4" localSheetId="10">#REF!</definedName>
    <definedName name="_pa4" localSheetId="11">#REF!</definedName>
    <definedName name="_pa4" localSheetId="12">#REF!</definedName>
    <definedName name="_pa4" localSheetId="13">#REF!</definedName>
    <definedName name="_pa4" localSheetId="14">#REF!</definedName>
    <definedName name="_pa4" localSheetId="1">#REF!</definedName>
    <definedName name="_pa4" localSheetId="2">#REF!</definedName>
    <definedName name="_pa4" localSheetId="3">#REF!</definedName>
    <definedName name="_pa4" localSheetId="4">#REF!</definedName>
    <definedName name="_pa4" localSheetId="5">#REF!</definedName>
    <definedName name="_pa4" localSheetId="6">#REF!</definedName>
    <definedName name="_pa4" localSheetId="7">#REF!</definedName>
    <definedName name="_pa4" localSheetId="8">#REF!</definedName>
    <definedName name="_pa4" localSheetId="15">#REF!</definedName>
    <definedName name="_pa4" localSheetId="16">#REF!</definedName>
    <definedName name="_pa4">#REF!</definedName>
    <definedName name="_pa5" localSheetId="0">#REF!</definedName>
    <definedName name="_pa5" localSheetId="9">#REF!</definedName>
    <definedName name="_pa5" localSheetId="10">#REF!</definedName>
    <definedName name="_pa5" localSheetId="11">#REF!</definedName>
    <definedName name="_pa5" localSheetId="12">#REF!</definedName>
    <definedName name="_pa5" localSheetId="13">#REF!</definedName>
    <definedName name="_pa5" localSheetId="14">#REF!</definedName>
    <definedName name="_pa5" localSheetId="1">#REF!</definedName>
    <definedName name="_pa5" localSheetId="2">#REF!</definedName>
    <definedName name="_pa5" localSheetId="3">#REF!</definedName>
    <definedName name="_pa5" localSheetId="4">#REF!</definedName>
    <definedName name="_pa5" localSheetId="5">#REF!</definedName>
    <definedName name="_pa5" localSheetId="6">#REF!</definedName>
    <definedName name="_pa5" localSheetId="7">#REF!</definedName>
    <definedName name="_pa5" localSheetId="8">#REF!</definedName>
    <definedName name="_pa5" localSheetId="15">#REF!</definedName>
    <definedName name="_pa5" localSheetId="16">#REF!</definedName>
    <definedName name="_pa5">#REF!</definedName>
    <definedName name="_pa6" localSheetId="0">#REF!</definedName>
    <definedName name="_pa6" localSheetId="9">#REF!</definedName>
    <definedName name="_pa6" localSheetId="10">#REF!</definedName>
    <definedName name="_pa6" localSheetId="11">#REF!</definedName>
    <definedName name="_pa6" localSheetId="12">#REF!</definedName>
    <definedName name="_pa6" localSheetId="13">#REF!</definedName>
    <definedName name="_pa6" localSheetId="14">#REF!</definedName>
    <definedName name="_pa6" localSheetId="1">#REF!</definedName>
    <definedName name="_pa6" localSheetId="2">#REF!</definedName>
    <definedName name="_pa6" localSheetId="3">#REF!</definedName>
    <definedName name="_pa6" localSheetId="4">#REF!</definedName>
    <definedName name="_pa6" localSheetId="5">#REF!</definedName>
    <definedName name="_pa6" localSheetId="6">#REF!</definedName>
    <definedName name="_pa6" localSheetId="7">#REF!</definedName>
    <definedName name="_pa6" localSheetId="8">#REF!</definedName>
    <definedName name="_pa6">#REF!</definedName>
    <definedName name="_pa7" localSheetId="0">#REF!</definedName>
    <definedName name="_pa7" localSheetId="9">#REF!</definedName>
    <definedName name="_pa7" localSheetId="10">#REF!</definedName>
    <definedName name="_pa7" localSheetId="11">#REF!</definedName>
    <definedName name="_pa7" localSheetId="12">#REF!</definedName>
    <definedName name="_pa7" localSheetId="13">#REF!</definedName>
    <definedName name="_pa7" localSheetId="14">#REF!</definedName>
    <definedName name="_pa7" localSheetId="1">#REF!</definedName>
    <definedName name="_pa7" localSheetId="2">#REF!</definedName>
    <definedName name="_pa7" localSheetId="3">#REF!</definedName>
    <definedName name="_pa7" localSheetId="4">#REF!</definedName>
    <definedName name="_pa7" localSheetId="5">#REF!</definedName>
    <definedName name="_pa7" localSheetId="6">#REF!</definedName>
    <definedName name="_pa7" localSheetId="7">#REF!</definedName>
    <definedName name="_pa7" localSheetId="8">#REF!</definedName>
    <definedName name="_pa7">#REF!</definedName>
    <definedName name="_pa8" localSheetId="0">#REF!</definedName>
    <definedName name="_pa8" localSheetId="9">#REF!</definedName>
    <definedName name="_pa8" localSheetId="10">#REF!</definedName>
    <definedName name="_pa8" localSheetId="11">#REF!</definedName>
    <definedName name="_pa8" localSheetId="12">#REF!</definedName>
    <definedName name="_pa8" localSheetId="13">#REF!</definedName>
    <definedName name="_pa8" localSheetId="14">#REF!</definedName>
    <definedName name="_pa8" localSheetId="1">#REF!</definedName>
    <definedName name="_pa8" localSheetId="2">#REF!</definedName>
    <definedName name="_pa8" localSheetId="3">#REF!</definedName>
    <definedName name="_pa8" localSheetId="4">#REF!</definedName>
    <definedName name="_pa8" localSheetId="5">#REF!</definedName>
    <definedName name="_pa8" localSheetId="6">#REF!</definedName>
    <definedName name="_pa8" localSheetId="7">#REF!</definedName>
    <definedName name="_pa8" localSheetId="8">#REF!</definedName>
    <definedName name="_pa8">#REF!</definedName>
    <definedName name="_pa9" localSheetId="0">#REF!</definedName>
    <definedName name="_pa9" localSheetId="9">#REF!</definedName>
    <definedName name="_pa9" localSheetId="10">#REF!</definedName>
    <definedName name="_pa9" localSheetId="11">#REF!</definedName>
    <definedName name="_pa9" localSheetId="12">#REF!</definedName>
    <definedName name="_pa9" localSheetId="13">#REF!</definedName>
    <definedName name="_pa9" localSheetId="14">#REF!</definedName>
    <definedName name="_pa9" localSheetId="1">#REF!</definedName>
    <definedName name="_pa9" localSheetId="2">#REF!</definedName>
    <definedName name="_pa9" localSheetId="3">#REF!</definedName>
    <definedName name="_pa9" localSheetId="4">#REF!</definedName>
    <definedName name="_pa9" localSheetId="5">#REF!</definedName>
    <definedName name="_pa9" localSheetId="6">#REF!</definedName>
    <definedName name="_pa9" localSheetId="7">#REF!</definedName>
    <definedName name="_pa9" localSheetId="8">#REF!</definedName>
    <definedName name="_pa9">#REF!</definedName>
    <definedName name="_paa12">'[6]V ertical'!$K$7:$S$50</definedName>
    <definedName name="_paa13">'[6]V ertical'!$U$7:$X$50</definedName>
    <definedName name="_paa15">[6]sectorial!$I$7:$M$48</definedName>
    <definedName name="_paa16">[6]sectorial!$Q$7:$U$48</definedName>
    <definedName name="_paa17">[6]sectorial!$W$7:$AA$48</definedName>
    <definedName name="_paa18">[6]sectorial!$AC$7:$AH$48</definedName>
    <definedName name="_paa19">[6]sectorial!$AL$7:$AO$48</definedName>
    <definedName name="_paa20">[6]sectorial!$AQ$7:$AV$48</definedName>
    <definedName name="_paa21">[6]sectorial!$AX$7:$AZ$48</definedName>
    <definedName name="_paa4">'[6]V ertical'!$AA$7:$AF$48</definedName>
    <definedName name="_paa5">'[6]V ertical'!$AH$7:$AO$50</definedName>
    <definedName name="_paa6">'[6]V ertical'!$AP$7:$AU$50</definedName>
    <definedName name="_paa7">'[6]V ertical'!$AW$7:$BB$50</definedName>
    <definedName name="_paa8">'[6]V ertical'!$BD$7:$BJ$50</definedName>
    <definedName name="_paa9">'[6]V ertical'!$BL$7:$BR$50</definedName>
    <definedName name="_Pag1" localSheetId="0">#REF!</definedName>
    <definedName name="_Pag1" localSheetId="9">#REF!</definedName>
    <definedName name="_Pag1" localSheetId="10">#REF!</definedName>
    <definedName name="_Pag1" localSheetId="11">#REF!</definedName>
    <definedName name="_Pag1" localSheetId="12">#REF!</definedName>
    <definedName name="_Pag1" localSheetId="13">#REF!</definedName>
    <definedName name="_Pag1" localSheetId="14">#REF!</definedName>
    <definedName name="_Pag1" localSheetId="1">#REF!</definedName>
    <definedName name="_Pag1" localSheetId="2">#REF!</definedName>
    <definedName name="_Pag1" localSheetId="3">#REF!</definedName>
    <definedName name="_Pag1" localSheetId="4">#REF!</definedName>
    <definedName name="_Pag1" localSheetId="5">#REF!</definedName>
    <definedName name="_Pag1" localSheetId="6">#REF!</definedName>
    <definedName name="_Pag1" localSheetId="7">#REF!</definedName>
    <definedName name="_Pag1" localSheetId="8">#REF!</definedName>
    <definedName name="_Pag1" localSheetId="15">#REF!</definedName>
    <definedName name="_Pag1" localSheetId="16">#REF!</definedName>
    <definedName name="_Pag1">#REF!</definedName>
    <definedName name="_pag10" localSheetId="0">#REF!</definedName>
    <definedName name="_pag10" localSheetId="9">#REF!</definedName>
    <definedName name="_pag10" localSheetId="10">#REF!</definedName>
    <definedName name="_pag10" localSheetId="11">#REF!</definedName>
    <definedName name="_pag10" localSheetId="12">#REF!</definedName>
    <definedName name="_pag10" localSheetId="13">#REF!</definedName>
    <definedName name="_pag10" localSheetId="14">#REF!</definedName>
    <definedName name="_pag10" localSheetId="1">#REF!</definedName>
    <definedName name="_pag10" localSheetId="2">#REF!</definedName>
    <definedName name="_pag10" localSheetId="3">#REF!</definedName>
    <definedName name="_pag10" localSheetId="4">#REF!</definedName>
    <definedName name="_pag10" localSheetId="5">#REF!</definedName>
    <definedName name="_pag10" localSheetId="6">#REF!</definedName>
    <definedName name="_pag10" localSheetId="7">#REF!</definedName>
    <definedName name="_pag10" localSheetId="8">#REF!</definedName>
    <definedName name="_pag10" localSheetId="15">#REF!</definedName>
    <definedName name="_pag10" localSheetId="16">#REF!</definedName>
    <definedName name="_pag10">#REF!</definedName>
    <definedName name="_pag11" localSheetId="0">#REF!</definedName>
    <definedName name="_pag11" localSheetId="9">#REF!</definedName>
    <definedName name="_pag11" localSheetId="10">#REF!</definedName>
    <definedName name="_pag11" localSheetId="11">#REF!</definedName>
    <definedName name="_pag11" localSheetId="12">#REF!</definedName>
    <definedName name="_pag11" localSheetId="13">#REF!</definedName>
    <definedName name="_pag11" localSheetId="14">#REF!</definedName>
    <definedName name="_pag11" localSheetId="1">#REF!</definedName>
    <definedName name="_pag11" localSheetId="2">#REF!</definedName>
    <definedName name="_pag11" localSheetId="3">#REF!</definedName>
    <definedName name="_pag11" localSheetId="4">#REF!</definedName>
    <definedName name="_pag11" localSheetId="5">#REF!</definedName>
    <definedName name="_pag11" localSheetId="6">#REF!</definedName>
    <definedName name="_pag11" localSheetId="7">#REF!</definedName>
    <definedName name="_pag11" localSheetId="8">#REF!</definedName>
    <definedName name="_pag11" localSheetId="15">#REF!</definedName>
    <definedName name="_pag11" localSheetId="16">#REF!</definedName>
    <definedName name="_pag11">#REF!</definedName>
    <definedName name="_pag12" localSheetId="0">#REF!</definedName>
    <definedName name="_pag12" localSheetId="9">#REF!</definedName>
    <definedName name="_pag12" localSheetId="10">#REF!</definedName>
    <definedName name="_pag12" localSheetId="11">#REF!</definedName>
    <definedName name="_pag12" localSheetId="12">#REF!</definedName>
    <definedName name="_pag12" localSheetId="13">#REF!</definedName>
    <definedName name="_pag12" localSheetId="14">#REF!</definedName>
    <definedName name="_pag12" localSheetId="1">#REF!</definedName>
    <definedName name="_pag12" localSheetId="2">#REF!</definedName>
    <definedName name="_pag12" localSheetId="3">#REF!</definedName>
    <definedName name="_pag12" localSheetId="4">#REF!</definedName>
    <definedName name="_pag12" localSheetId="5">#REF!</definedName>
    <definedName name="_pag12" localSheetId="6">#REF!</definedName>
    <definedName name="_pag12" localSheetId="7">#REF!</definedName>
    <definedName name="_pag12" localSheetId="8">#REF!</definedName>
    <definedName name="_pag12">#REF!</definedName>
    <definedName name="_pag13" localSheetId="0">#REF!</definedName>
    <definedName name="_pag13" localSheetId="9">#REF!</definedName>
    <definedName name="_pag13" localSheetId="10">#REF!</definedName>
    <definedName name="_pag13" localSheetId="11">#REF!</definedName>
    <definedName name="_pag13" localSheetId="12">#REF!</definedName>
    <definedName name="_pag13" localSheetId="13">#REF!</definedName>
    <definedName name="_pag13" localSheetId="14">#REF!</definedName>
    <definedName name="_pag13" localSheetId="1">#REF!</definedName>
    <definedName name="_pag13" localSheetId="2">#REF!</definedName>
    <definedName name="_pag13" localSheetId="3">#REF!</definedName>
    <definedName name="_pag13" localSheetId="4">#REF!</definedName>
    <definedName name="_pag13" localSheetId="5">#REF!</definedName>
    <definedName name="_pag13" localSheetId="6">#REF!</definedName>
    <definedName name="_pag13" localSheetId="7">#REF!</definedName>
    <definedName name="_pag13" localSheetId="8">#REF!</definedName>
    <definedName name="_pag13">#REF!</definedName>
    <definedName name="_pag14" localSheetId="0">#REF!</definedName>
    <definedName name="_pag14" localSheetId="9">#REF!</definedName>
    <definedName name="_pag14" localSheetId="10">#REF!</definedName>
    <definedName name="_pag14" localSheetId="11">#REF!</definedName>
    <definedName name="_pag14" localSheetId="12">#REF!</definedName>
    <definedName name="_pag14" localSheetId="13">#REF!</definedName>
    <definedName name="_pag14" localSheetId="14">#REF!</definedName>
    <definedName name="_pag14" localSheetId="1">#REF!</definedName>
    <definedName name="_pag14" localSheetId="2">#REF!</definedName>
    <definedName name="_pag14" localSheetId="3">#REF!</definedName>
    <definedName name="_pag14" localSheetId="4">#REF!</definedName>
    <definedName name="_pag14" localSheetId="5">#REF!</definedName>
    <definedName name="_pag14" localSheetId="6">#REF!</definedName>
    <definedName name="_pag14" localSheetId="7">#REF!</definedName>
    <definedName name="_pag14" localSheetId="8">#REF!</definedName>
    <definedName name="_pag14">#REF!</definedName>
    <definedName name="_pag15" localSheetId="0">#REF!</definedName>
    <definedName name="_pag15" localSheetId="9">#REF!</definedName>
    <definedName name="_pag15" localSheetId="10">#REF!</definedName>
    <definedName name="_pag15" localSheetId="11">#REF!</definedName>
    <definedName name="_pag15" localSheetId="12">#REF!</definedName>
    <definedName name="_pag15" localSheetId="13">#REF!</definedName>
    <definedName name="_pag15" localSheetId="14">#REF!</definedName>
    <definedName name="_pag15" localSheetId="1">#REF!</definedName>
    <definedName name="_pag15" localSheetId="2">#REF!</definedName>
    <definedName name="_pag15" localSheetId="3">#REF!</definedName>
    <definedName name="_pag15" localSheetId="4">#REF!</definedName>
    <definedName name="_pag15" localSheetId="5">#REF!</definedName>
    <definedName name="_pag15" localSheetId="6">#REF!</definedName>
    <definedName name="_pag15" localSheetId="7">#REF!</definedName>
    <definedName name="_pag15" localSheetId="8">#REF!</definedName>
    <definedName name="_pag15">#REF!</definedName>
    <definedName name="_pag16" localSheetId="0">#REF!</definedName>
    <definedName name="_pag16" localSheetId="9">#REF!</definedName>
    <definedName name="_pag16" localSheetId="10">#REF!</definedName>
    <definedName name="_pag16" localSheetId="11">#REF!</definedName>
    <definedName name="_pag16" localSheetId="12">#REF!</definedName>
    <definedName name="_pag16" localSheetId="13">#REF!</definedName>
    <definedName name="_pag16" localSheetId="14">#REF!</definedName>
    <definedName name="_pag16" localSheetId="1">#REF!</definedName>
    <definedName name="_pag16" localSheetId="2">#REF!</definedName>
    <definedName name="_pag16" localSheetId="3">#REF!</definedName>
    <definedName name="_pag16" localSheetId="4">#REF!</definedName>
    <definedName name="_pag16" localSheetId="5">#REF!</definedName>
    <definedName name="_pag16" localSheetId="6">#REF!</definedName>
    <definedName name="_pag16" localSheetId="7">#REF!</definedName>
    <definedName name="_pag16" localSheetId="8">#REF!</definedName>
    <definedName name="_pag16">#REF!</definedName>
    <definedName name="_pag17" localSheetId="0">#REF!</definedName>
    <definedName name="_pag17" localSheetId="9">#REF!</definedName>
    <definedName name="_pag17" localSheetId="10">#REF!</definedName>
    <definedName name="_pag17" localSheetId="11">#REF!</definedName>
    <definedName name="_pag17" localSheetId="12">#REF!</definedName>
    <definedName name="_pag17" localSheetId="13">#REF!</definedName>
    <definedName name="_pag17" localSheetId="14">#REF!</definedName>
    <definedName name="_pag17" localSheetId="1">#REF!</definedName>
    <definedName name="_pag17" localSheetId="2">#REF!</definedName>
    <definedName name="_pag17" localSheetId="3">#REF!</definedName>
    <definedName name="_pag17" localSheetId="4">#REF!</definedName>
    <definedName name="_pag17" localSheetId="5">#REF!</definedName>
    <definedName name="_pag17" localSheetId="6">#REF!</definedName>
    <definedName name="_pag17" localSheetId="7">#REF!</definedName>
    <definedName name="_pag17" localSheetId="8">#REF!</definedName>
    <definedName name="_pag17">#REF!</definedName>
    <definedName name="_pag18" localSheetId="0">#REF!</definedName>
    <definedName name="_pag18" localSheetId="9">#REF!</definedName>
    <definedName name="_pag18" localSheetId="10">#REF!</definedName>
    <definedName name="_pag18" localSheetId="11">#REF!</definedName>
    <definedName name="_pag18" localSheetId="12">#REF!</definedName>
    <definedName name="_pag18" localSheetId="13">#REF!</definedName>
    <definedName name="_pag18" localSheetId="14">#REF!</definedName>
    <definedName name="_pag18" localSheetId="1">#REF!</definedName>
    <definedName name="_pag18" localSheetId="2">#REF!</definedName>
    <definedName name="_pag18" localSheetId="3">#REF!</definedName>
    <definedName name="_pag18" localSheetId="4">#REF!</definedName>
    <definedName name="_pag18" localSheetId="5">#REF!</definedName>
    <definedName name="_pag18" localSheetId="6">#REF!</definedName>
    <definedName name="_pag18" localSheetId="7">#REF!</definedName>
    <definedName name="_pag18" localSheetId="8">#REF!</definedName>
    <definedName name="_pag18">#REF!</definedName>
    <definedName name="_pag19" localSheetId="0">#REF!</definedName>
    <definedName name="_pag19" localSheetId="9">#REF!</definedName>
    <definedName name="_pag19" localSheetId="10">#REF!</definedName>
    <definedName name="_pag19" localSheetId="11">#REF!</definedName>
    <definedName name="_pag19" localSheetId="12">#REF!</definedName>
    <definedName name="_pag19" localSheetId="13">#REF!</definedName>
    <definedName name="_pag19" localSheetId="14">#REF!</definedName>
    <definedName name="_pag19" localSheetId="1">#REF!</definedName>
    <definedName name="_pag19" localSheetId="2">#REF!</definedName>
    <definedName name="_pag19" localSheetId="3">#REF!</definedName>
    <definedName name="_pag19" localSheetId="4">#REF!</definedName>
    <definedName name="_pag19" localSheetId="5">#REF!</definedName>
    <definedName name="_pag19" localSheetId="6">#REF!</definedName>
    <definedName name="_pag19" localSheetId="7">#REF!</definedName>
    <definedName name="_pag19" localSheetId="8">#REF!</definedName>
    <definedName name="_pag19">#REF!</definedName>
    <definedName name="_pag2" localSheetId="0">#REF!</definedName>
    <definedName name="_pag2" localSheetId="9">#REF!</definedName>
    <definedName name="_pag2" localSheetId="10">#REF!</definedName>
    <definedName name="_pag2" localSheetId="11">#REF!</definedName>
    <definedName name="_pag2" localSheetId="12">#REF!</definedName>
    <definedName name="_pag2" localSheetId="13">#REF!</definedName>
    <definedName name="_pag2" localSheetId="14">#REF!</definedName>
    <definedName name="_pag2" localSheetId="1">#REF!</definedName>
    <definedName name="_pag2" localSheetId="2">#REF!</definedName>
    <definedName name="_pag2" localSheetId="3">#REF!</definedName>
    <definedName name="_pag2" localSheetId="4">#REF!</definedName>
    <definedName name="_pag2" localSheetId="5">#REF!</definedName>
    <definedName name="_pag2" localSheetId="6">#REF!</definedName>
    <definedName name="_pag2" localSheetId="7">#REF!</definedName>
    <definedName name="_pag2" localSheetId="8">#REF!</definedName>
    <definedName name="_pag2">#REF!</definedName>
    <definedName name="_pag20" localSheetId="0">#REF!</definedName>
    <definedName name="_pag20" localSheetId="9">#REF!</definedName>
    <definedName name="_pag20" localSheetId="10">#REF!</definedName>
    <definedName name="_pag20" localSheetId="11">#REF!</definedName>
    <definedName name="_pag20" localSheetId="12">#REF!</definedName>
    <definedName name="_pag20" localSheetId="13">#REF!</definedName>
    <definedName name="_pag20" localSheetId="14">#REF!</definedName>
    <definedName name="_pag20" localSheetId="1">#REF!</definedName>
    <definedName name="_pag20" localSheetId="2">#REF!</definedName>
    <definedName name="_pag20" localSheetId="3">#REF!</definedName>
    <definedName name="_pag20" localSheetId="4">#REF!</definedName>
    <definedName name="_pag20" localSheetId="5">#REF!</definedName>
    <definedName name="_pag20" localSheetId="6">#REF!</definedName>
    <definedName name="_pag20" localSheetId="7">#REF!</definedName>
    <definedName name="_pag20" localSheetId="8">#REF!</definedName>
    <definedName name="_pag20">#REF!</definedName>
    <definedName name="_pag21" localSheetId="0">#REF!</definedName>
    <definedName name="_pag21" localSheetId="9">#REF!</definedName>
    <definedName name="_pag21" localSheetId="10">#REF!</definedName>
    <definedName name="_pag21" localSheetId="11">#REF!</definedName>
    <definedName name="_pag21" localSheetId="12">#REF!</definedName>
    <definedName name="_pag21" localSheetId="13">#REF!</definedName>
    <definedName name="_pag21" localSheetId="14">#REF!</definedName>
    <definedName name="_pag21" localSheetId="1">#REF!</definedName>
    <definedName name="_pag21" localSheetId="2">#REF!</definedName>
    <definedName name="_pag21" localSheetId="3">#REF!</definedName>
    <definedName name="_pag21" localSheetId="4">#REF!</definedName>
    <definedName name="_pag21" localSheetId="5">#REF!</definedName>
    <definedName name="_pag21" localSheetId="6">#REF!</definedName>
    <definedName name="_pag21" localSheetId="7">#REF!</definedName>
    <definedName name="_pag21" localSheetId="8">#REF!</definedName>
    <definedName name="_pag21">#REF!</definedName>
    <definedName name="_pag3" localSheetId="0">#REF!</definedName>
    <definedName name="_pag3" localSheetId="9">#REF!</definedName>
    <definedName name="_pag3" localSheetId="10">#REF!</definedName>
    <definedName name="_pag3" localSheetId="11">#REF!</definedName>
    <definedName name="_pag3" localSheetId="12">#REF!</definedName>
    <definedName name="_pag3" localSheetId="13">#REF!</definedName>
    <definedName name="_pag3" localSheetId="14">#REF!</definedName>
    <definedName name="_pag3" localSheetId="1">#REF!</definedName>
    <definedName name="_pag3" localSheetId="2">#REF!</definedName>
    <definedName name="_pag3" localSheetId="3">#REF!</definedName>
    <definedName name="_pag3" localSheetId="4">#REF!</definedName>
    <definedName name="_pag3" localSheetId="5">#REF!</definedName>
    <definedName name="_pag3" localSheetId="6">#REF!</definedName>
    <definedName name="_pag3" localSheetId="7">#REF!</definedName>
    <definedName name="_pag3" localSheetId="8">#REF!</definedName>
    <definedName name="_pag3">#REF!</definedName>
    <definedName name="_pag4" localSheetId="0">#REF!</definedName>
    <definedName name="_pag4" localSheetId="9">#REF!</definedName>
    <definedName name="_pag4" localSheetId="10">#REF!</definedName>
    <definedName name="_pag4" localSheetId="11">#REF!</definedName>
    <definedName name="_pag4" localSheetId="12">#REF!</definedName>
    <definedName name="_pag4" localSheetId="13">#REF!</definedName>
    <definedName name="_pag4" localSheetId="14">#REF!</definedName>
    <definedName name="_pag4" localSheetId="1">#REF!</definedName>
    <definedName name="_pag4" localSheetId="2">#REF!</definedName>
    <definedName name="_pag4" localSheetId="3">#REF!</definedName>
    <definedName name="_pag4" localSheetId="4">#REF!</definedName>
    <definedName name="_pag4" localSheetId="5">#REF!</definedName>
    <definedName name="_pag4" localSheetId="6">#REF!</definedName>
    <definedName name="_pag4" localSheetId="7">#REF!</definedName>
    <definedName name="_pag4" localSheetId="8">#REF!</definedName>
    <definedName name="_pag4">#REF!</definedName>
    <definedName name="_pag5" localSheetId="0">#REF!</definedName>
    <definedName name="_pag5" localSheetId="9">#REF!</definedName>
    <definedName name="_pag5" localSheetId="10">#REF!</definedName>
    <definedName name="_pag5" localSheetId="11">#REF!</definedName>
    <definedName name="_pag5" localSheetId="12">#REF!</definedName>
    <definedName name="_pag5" localSheetId="13">#REF!</definedName>
    <definedName name="_pag5" localSheetId="14">#REF!</definedName>
    <definedName name="_pag5" localSheetId="1">#REF!</definedName>
    <definedName name="_pag5" localSheetId="2">#REF!</definedName>
    <definedName name="_pag5" localSheetId="3">#REF!</definedName>
    <definedName name="_pag5" localSheetId="4">#REF!</definedName>
    <definedName name="_pag5" localSheetId="5">#REF!</definedName>
    <definedName name="_pag5" localSheetId="6">#REF!</definedName>
    <definedName name="_pag5" localSheetId="7">#REF!</definedName>
    <definedName name="_pag5" localSheetId="8">#REF!</definedName>
    <definedName name="_pag5">#REF!</definedName>
    <definedName name="_pag6" localSheetId="0">#REF!</definedName>
    <definedName name="_pag6" localSheetId="9">#REF!</definedName>
    <definedName name="_pag6" localSheetId="10">#REF!</definedName>
    <definedName name="_pag6" localSheetId="11">#REF!</definedName>
    <definedName name="_pag6" localSheetId="12">#REF!</definedName>
    <definedName name="_pag6" localSheetId="13">#REF!</definedName>
    <definedName name="_pag6" localSheetId="14">#REF!</definedName>
    <definedName name="_pag6" localSheetId="1">#REF!</definedName>
    <definedName name="_pag6" localSheetId="2">#REF!</definedName>
    <definedName name="_pag6" localSheetId="3">#REF!</definedName>
    <definedName name="_pag6" localSheetId="4">#REF!</definedName>
    <definedName name="_pag6" localSheetId="5">#REF!</definedName>
    <definedName name="_pag6" localSheetId="6">#REF!</definedName>
    <definedName name="_pag6" localSheetId="7">#REF!</definedName>
    <definedName name="_pag6" localSheetId="8">#REF!</definedName>
    <definedName name="_pag6">#REF!</definedName>
    <definedName name="_pag7" localSheetId="0">#REF!</definedName>
    <definedName name="_pag7" localSheetId="9">#REF!</definedName>
    <definedName name="_pag7" localSheetId="10">#REF!</definedName>
    <definedName name="_pag7" localSheetId="11">#REF!</definedName>
    <definedName name="_pag7" localSheetId="12">#REF!</definedName>
    <definedName name="_pag7" localSheetId="13">#REF!</definedName>
    <definedName name="_pag7" localSheetId="14">#REF!</definedName>
    <definedName name="_pag7" localSheetId="1">#REF!</definedName>
    <definedName name="_pag7" localSheetId="2">#REF!</definedName>
    <definedName name="_pag7" localSheetId="3">#REF!</definedName>
    <definedName name="_pag7" localSheetId="4">#REF!</definedName>
    <definedName name="_pag7" localSheetId="5">#REF!</definedName>
    <definedName name="_pag7" localSheetId="6">#REF!</definedName>
    <definedName name="_pag7" localSheetId="7">#REF!</definedName>
    <definedName name="_pag7" localSheetId="8">#REF!</definedName>
    <definedName name="_pag7">#REF!</definedName>
    <definedName name="_pag8" localSheetId="0">#REF!</definedName>
    <definedName name="_pag8" localSheetId="9">#REF!</definedName>
    <definedName name="_pag8" localSheetId="10">#REF!</definedName>
    <definedName name="_pag8" localSheetId="11">#REF!</definedName>
    <definedName name="_pag8" localSheetId="12">#REF!</definedName>
    <definedName name="_pag8" localSheetId="13">#REF!</definedName>
    <definedName name="_pag8" localSheetId="14">#REF!</definedName>
    <definedName name="_pag8" localSheetId="1">#REF!</definedName>
    <definedName name="_pag8" localSheetId="2">#REF!</definedName>
    <definedName name="_pag8" localSheetId="3">#REF!</definedName>
    <definedName name="_pag8" localSheetId="4">#REF!</definedName>
    <definedName name="_pag8" localSheetId="5">#REF!</definedName>
    <definedName name="_pag8" localSheetId="6">#REF!</definedName>
    <definedName name="_pag8" localSheetId="7">#REF!</definedName>
    <definedName name="_pag8" localSheetId="8">#REF!</definedName>
    <definedName name="_pag8">#REF!</definedName>
    <definedName name="_pag9" localSheetId="0">#REF!</definedName>
    <definedName name="_pag9" localSheetId="9">#REF!</definedName>
    <definedName name="_pag9" localSheetId="10">#REF!</definedName>
    <definedName name="_pag9" localSheetId="11">#REF!</definedName>
    <definedName name="_pag9" localSheetId="12">#REF!</definedName>
    <definedName name="_pag9" localSheetId="13">#REF!</definedName>
    <definedName name="_pag9" localSheetId="14">#REF!</definedName>
    <definedName name="_pag9" localSheetId="1">#REF!</definedName>
    <definedName name="_pag9" localSheetId="2">#REF!</definedName>
    <definedName name="_pag9" localSheetId="3">#REF!</definedName>
    <definedName name="_pag9" localSheetId="4">#REF!</definedName>
    <definedName name="_pag9" localSheetId="5">#REF!</definedName>
    <definedName name="_pag9" localSheetId="6">#REF!</definedName>
    <definedName name="_pag9" localSheetId="7">#REF!</definedName>
    <definedName name="_pag9" localSheetId="8">#REF!</definedName>
    <definedName name="_pag9">#REF!</definedName>
    <definedName name="_pd12">#REF!</definedName>
    <definedName name="_pd16">#REF!</definedName>
    <definedName name="_PIB2" localSheetId="0">[2]Info.Base!#REF!</definedName>
    <definedName name="_PIB2" localSheetId="9">[2]Info.Base!#REF!</definedName>
    <definedName name="_PIB2" localSheetId="10">[2]Info.Base!#REF!</definedName>
    <definedName name="_PIB2" localSheetId="11">[2]Info.Base!#REF!</definedName>
    <definedName name="_PIB2" localSheetId="12">[2]Info.Base!#REF!</definedName>
    <definedName name="_PIB2" localSheetId="13">[2]Info.Base!#REF!</definedName>
    <definedName name="_PIB2" localSheetId="14">[2]Info.Base!#REF!</definedName>
    <definedName name="_PIB2" localSheetId="1">[2]Info.Base!#REF!</definedName>
    <definedName name="_PIB2" localSheetId="2">[2]Info.Base!#REF!</definedName>
    <definedName name="_PIB2" localSheetId="3">[2]Info.Base!#REF!</definedName>
    <definedName name="_PIB2" localSheetId="4">[2]Info.Base!#REF!</definedName>
    <definedName name="_PIB2" localSheetId="5">[2]Info.Base!#REF!</definedName>
    <definedName name="_PIB2" localSheetId="6">[2]Info.Base!#REF!</definedName>
    <definedName name="_PIB2" localSheetId="7">[2]Info.Base!#REF!</definedName>
    <definedName name="_PIB2" localSheetId="8">[2]Info.Base!#REF!</definedName>
    <definedName name="_PIB2" localSheetId="15">[2]Info.Base!#REF!</definedName>
    <definedName name="_PIB2" localSheetId="16">[2]Info.Base!#REF!</definedName>
    <definedName name="_PIB2">[23]Info.Base!#REF!</definedName>
    <definedName name="_pmd12">#REF!</definedName>
    <definedName name="_pmd16">#REF!</definedName>
    <definedName name="_pxd12">#REF!</definedName>
    <definedName name="_pxd16">#REF!</definedName>
    <definedName name="_qe" localSheetId="0" hidden="1">#REF!</definedName>
    <definedName name="_qe" localSheetId="9" hidden="1">#REF!</definedName>
    <definedName name="_qe" localSheetId="10" hidden="1">#REF!</definedName>
    <definedName name="_qe" localSheetId="11" hidden="1">#REF!</definedName>
    <definedName name="_qe" localSheetId="12" hidden="1">#REF!</definedName>
    <definedName name="_qe" localSheetId="13" hidden="1">#REF!</definedName>
    <definedName name="_qe" localSheetId="14" hidden="1">#REF!</definedName>
    <definedName name="_qe" localSheetId="1" hidden="1">#REF!</definedName>
    <definedName name="_qe" localSheetId="2" hidden="1">#REF!</definedName>
    <definedName name="_qe" localSheetId="3" hidden="1">#REF!</definedName>
    <definedName name="_qe" localSheetId="4" hidden="1">#REF!</definedName>
    <definedName name="_qe" localSheetId="5" hidden="1">#REF!</definedName>
    <definedName name="_qe" localSheetId="6" hidden="1">#REF!</definedName>
    <definedName name="_qe" localSheetId="7" hidden="1">#REF!</definedName>
    <definedName name="_qe" localSheetId="8" hidden="1">#REF!</definedName>
    <definedName name="_qe" localSheetId="15" hidden="1">#REF!</definedName>
    <definedName name="_qe" localSheetId="16" hidden="1">#REF!</definedName>
    <definedName name="_qe" hidden="1">#REF!</definedName>
    <definedName name="_qee" localSheetId="0" hidden="1">#REF!</definedName>
    <definedName name="_qee" localSheetId="9" hidden="1">#REF!</definedName>
    <definedName name="_qee" localSheetId="10" hidden="1">#REF!</definedName>
    <definedName name="_qee" localSheetId="11" hidden="1">#REF!</definedName>
    <definedName name="_qee" localSheetId="12" hidden="1">#REF!</definedName>
    <definedName name="_qee" localSheetId="13" hidden="1">#REF!</definedName>
    <definedName name="_qee" localSheetId="14" hidden="1">#REF!</definedName>
    <definedName name="_qee" localSheetId="1" hidden="1">#REF!</definedName>
    <definedName name="_qee" localSheetId="2" hidden="1">#REF!</definedName>
    <definedName name="_qee" localSheetId="3" hidden="1">#REF!</definedName>
    <definedName name="_qee" localSheetId="4" hidden="1">#REF!</definedName>
    <definedName name="_qee" localSheetId="5" hidden="1">#REF!</definedName>
    <definedName name="_qee" localSheetId="6" hidden="1">#REF!</definedName>
    <definedName name="_qee" localSheetId="7" hidden="1">#REF!</definedName>
    <definedName name="_qee" localSheetId="8" hidden="1">#REF!</definedName>
    <definedName name="_qee" localSheetId="15" hidden="1">#REF!</definedName>
    <definedName name="_qee" localSheetId="16" hidden="1">#REF!</definedName>
    <definedName name="_qee" hidden="1">#REF!</definedName>
    <definedName name="_qeeeq" localSheetId="0" hidden="1">'[16]Grafico I.5 C. Neg'!#REF!</definedName>
    <definedName name="_qeeeq" localSheetId="9" hidden="1">'[16]Grafico I.5 C. Neg'!#REF!</definedName>
    <definedName name="_qeeeq" localSheetId="10" hidden="1">'[16]Grafico I.5 C. Neg'!#REF!</definedName>
    <definedName name="_qeeeq" localSheetId="11" hidden="1">'[16]Grafico I.5 C. Neg'!#REF!</definedName>
    <definedName name="_qeeeq" localSheetId="12" hidden="1">'[16]Grafico I.5 C. Neg'!#REF!</definedName>
    <definedName name="_qeeeq" localSheetId="13" hidden="1">'[16]Grafico I.5 C. Neg'!#REF!</definedName>
    <definedName name="_qeeeq" localSheetId="14" hidden="1">'[16]Grafico I.5 C. Neg'!#REF!</definedName>
    <definedName name="_qeeeq" localSheetId="1" hidden="1">'[16]Grafico I.5 C. Neg'!#REF!</definedName>
    <definedName name="_qeeeq" localSheetId="2" hidden="1">'[16]Grafico I.5 C. Neg'!#REF!</definedName>
    <definedName name="_qeeeq" localSheetId="3" hidden="1">'[16]Grafico I.5 C. Neg'!#REF!</definedName>
    <definedName name="_qeeeq" localSheetId="4" hidden="1">'[16]Grafico I.5 C. Neg'!#REF!</definedName>
    <definedName name="_qeeeq" localSheetId="5" hidden="1">'[16]Grafico I.5 C. Neg'!#REF!</definedName>
    <definedName name="_qeeeq" localSheetId="6" hidden="1">'[16]Grafico I.5 C. Neg'!#REF!</definedName>
    <definedName name="_qeeeq" localSheetId="7" hidden="1">'[16]Grafico I.5 C. Neg'!#REF!</definedName>
    <definedName name="_qeeeq" localSheetId="8" hidden="1">'[16]Grafico I.5 C. Neg'!#REF!</definedName>
    <definedName name="_qeeeq" localSheetId="15" hidden="1">'[16]Grafico I.5 C. Neg'!#REF!</definedName>
    <definedName name="_qeeeq" localSheetId="16" hidden="1">'[16]Grafico I.5 C. Neg'!#REF!</definedName>
    <definedName name="_qeeeq" hidden="1">'[16]Grafico I.5 C. Neg'!#REF!</definedName>
    <definedName name="_qeqeqe" localSheetId="0" hidden="1">#REF!</definedName>
    <definedName name="_qeqeqe" localSheetId="9" hidden="1">#REF!</definedName>
    <definedName name="_qeqeqe" localSheetId="10" hidden="1">#REF!</definedName>
    <definedName name="_qeqeqe" localSheetId="11" hidden="1">#REF!</definedName>
    <definedName name="_qeqeqe" localSheetId="12" hidden="1">#REF!</definedName>
    <definedName name="_qeqeqe" localSheetId="13" hidden="1">#REF!</definedName>
    <definedName name="_qeqeqe" localSheetId="14" hidden="1">#REF!</definedName>
    <definedName name="_qeqeqe" localSheetId="1" hidden="1">#REF!</definedName>
    <definedName name="_qeqeqe" localSheetId="2" hidden="1">#REF!</definedName>
    <definedName name="_qeqeqe" localSheetId="3" hidden="1">#REF!</definedName>
    <definedName name="_qeqeqe" localSheetId="4" hidden="1">#REF!</definedName>
    <definedName name="_qeqeqe" localSheetId="5" hidden="1">#REF!</definedName>
    <definedName name="_qeqeqe" localSheetId="6" hidden="1">#REF!</definedName>
    <definedName name="_qeqeqe" localSheetId="7" hidden="1">#REF!</definedName>
    <definedName name="_qeqeqe" localSheetId="8" hidden="1">#REF!</definedName>
    <definedName name="_qeqeqe" localSheetId="15" hidden="1">#REF!</definedName>
    <definedName name="_qeqeqe" localSheetId="16" hidden="1">#REF!</definedName>
    <definedName name="_qeqeqe" hidden="1">#REF!</definedName>
    <definedName name="_qew" localSheetId="0" hidden="1">#REF!</definedName>
    <definedName name="_qew" localSheetId="9" hidden="1">#REF!</definedName>
    <definedName name="_qew" localSheetId="10" hidden="1">#REF!</definedName>
    <definedName name="_qew" localSheetId="11" hidden="1">#REF!</definedName>
    <definedName name="_qew" localSheetId="12" hidden="1">#REF!</definedName>
    <definedName name="_qew" localSheetId="13" hidden="1">#REF!</definedName>
    <definedName name="_qew" localSheetId="14" hidden="1">#REF!</definedName>
    <definedName name="_qew" localSheetId="1" hidden="1">#REF!</definedName>
    <definedName name="_qew" localSheetId="2" hidden="1">#REF!</definedName>
    <definedName name="_qew" localSheetId="3" hidden="1">#REF!</definedName>
    <definedName name="_qew" localSheetId="4" hidden="1">#REF!</definedName>
    <definedName name="_qew" localSheetId="5" hidden="1">#REF!</definedName>
    <definedName name="_qew" localSheetId="6" hidden="1">#REF!</definedName>
    <definedName name="_qew" localSheetId="7" hidden="1">#REF!</definedName>
    <definedName name="_qew" localSheetId="8" hidden="1">#REF!</definedName>
    <definedName name="_qew" localSheetId="15" hidden="1">#REF!</definedName>
    <definedName name="_qew" localSheetId="16" hidden="1">#REF!</definedName>
    <definedName name="_qew" hidden="1">#REF!</definedName>
    <definedName name="_qq" localSheetId="0" hidden="1">#REF!</definedName>
    <definedName name="_qq" localSheetId="9" hidden="1">#REF!</definedName>
    <definedName name="_qq" localSheetId="10" hidden="1">#REF!</definedName>
    <definedName name="_qq" localSheetId="11" hidden="1">#REF!</definedName>
    <definedName name="_qq" localSheetId="12" hidden="1">#REF!</definedName>
    <definedName name="_qq" localSheetId="13" hidden="1">#REF!</definedName>
    <definedName name="_qq" localSheetId="14" hidden="1">#REF!</definedName>
    <definedName name="_qq" localSheetId="1" hidden="1">#REF!</definedName>
    <definedName name="_qq" localSheetId="2" hidden="1">#REF!</definedName>
    <definedName name="_qq" localSheetId="3" hidden="1">#REF!</definedName>
    <definedName name="_qq" localSheetId="4" hidden="1">#REF!</definedName>
    <definedName name="_qq" localSheetId="5" hidden="1">#REF!</definedName>
    <definedName name="_qq" localSheetId="6" hidden="1">#REF!</definedName>
    <definedName name="_qq" localSheetId="7" hidden="1">#REF!</definedName>
    <definedName name="_qq" localSheetId="8" hidden="1">#REF!</definedName>
    <definedName name="_qq" localSheetId="15" hidden="1">#REF!</definedName>
    <definedName name="_qq" localSheetId="16" hidden="1">#REF!</definedName>
    <definedName name="_qq" hidden="1">#REF!</definedName>
    <definedName name="_qqs" localSheetId="0" hidden="1">{"Calculations",#N/A,FALSE,"Sheet1";"Charts 1",#N/A,FALSE,"Sheet1";"Charts 2",#N/A,FALSE,"Sheet1";"Charts 3",#N/A,FALSE,"Sheet1";"Charts 4",#N/A,FALSE,"Sheet1";"Raw Data",#N/A,FALSE,"Sheet1"}</definedName>
    <definedName name="_qqs" localSheetId="9" hidden="1">{"Calculations",#N/A,FALSE,"Sheet1";"Charts 1",#N/A,FALSE,"Sheet1";"Charts 2",#N/A,FALSE,"Sheet1";"Charts 3",#N/A,FALSE,"Sheet1";"Charts 4",#N/A,FALSE,"Sheet1";"Raw Data",#N/A,FALSE,"Sheet1"}</definedName>
    <definedName name="_qqs" localSheetId="10" hidden="1">{"Calculations",#N/A,FALSE,"Sheet1";"Charts 1",#N/A,FALSE,"Sheet1";"Charts 2",#N/A,FALSE,"Sheet1";"Charts 3",#N/A,FALSE,"Sheet1";"Charts 4",#N/A,FALSE,"Sheet1";"Raw Data",#N/A,FALSE,"Sheet1"}</definedName>
    <definedName name="_qqs" localSheetId="11" hidden="1">{"Calculations",#N/A,FALSE,"Sheet1";"Charts 1",#N/A,FALSE,"Sheet1";"Charts 2",#N/A,FALSE,"Sheet1";"Charts 3",#N/A,FALSE,"Sheet1";"Charts 4",#N/A,FALSE,"Sheet1";"Raw Data",#N/A,FALSE,"Sheet1"}</definedName>
    <definedName name="_qqs" localSheetId="12" hidden="1">{"Calculations",#N/A,FALSE,"Sheet1";"Charts 1",#N/A,FALSE,"Sheet1";"Charts 2",#N/A,FALSE,"Sheet1";"Charts 3",#N/A,FALSE,"Sheet1";"Charts 4",#N/A,FALSE,"Sheet1";"Raw Data",#N/A,FALSE,"Sheet1"}</definedName>
    <definedName name="_qqs" localSheetId="13" hidden="1">{"Calculations",#N/A,FALSE,"Sheet1";"Charts 1",#N/A,FALSE,"Sheet1";"Charts 2",#N/A,FALSE,"Sheet1";"Charts 3",#N/A,FALSE,"Sheet1";"Charts 4",#N/A,FALSE,"Sheet1";"Raw Data",#N/A,FALSE,"Sheet1"}</definedName>
    <definedName name="_qqs" localSheetId="14" hidden="1">{"Calculations",#N/A,FALSE,"Sheet1";"Charts 1",#N/A,FALSE,"Sheet1";"Charts 2",#N/A,FALSE,"Sheet1";"Charts 3",#N/A,FALSE,"Sheet1";"Charts 4",#N/A,FALSE,"Sheet1";"Raw Data",#N/A,FALSE,"Sheet1"}</definedName>
    <definedName name="_qqs" localSheetId="1" hidden="1">{"Calculations",#N/A,FALSE,"Sheet1";"Charts 1",#N/A,FALSE,"Sheet1";"Charts 2",#N/A,FALSE,"Sheet1";"Charts 3",#N/A,FALSE,"Sheet1";"Charts 4",#N/A,FALSE,"Sheet1";"Raw Data",#N/A,FALSE,"Sheet1"}</definedName>
    <definedName name="_qqs" localSheetId="2" hidden="1">{"Calculations",#N/A,FALSE,"Sheet1";"Charts 1",#N/A,FALSE,"Sheet1";"Charts 2",#N/A,FALSE,"Sheet1";"Charts 3",#N/A,FALSE,"Sheet1";"Charts 4",#N/A,FALSE,"Sheet1";"Raw Data",#N/A,FALSE,"Sheet1"}</definedName>
    <definedName name="_qqs" localSheetId="3" hidden="1">{"Calculations",#N/A,FALSE,"Sheet1";"Charts 1",#N/A,FALSE,"Sheet1";"Charts 2",#N/A,FALSE,"Sheet1";"Charts 3",#N/A,FALSE,"Sheet1";"Charts 4",#N/A,FALSE,"Sheet1";"Raw Data",#N/A,FALSE,"Sheet1"}</definedName>
    <definedName name="_qqs" localSheetId="4" hidden="1">{"Calculations",#N/A,FALSE,"Sheet1";"Charts 1",#N/A,FALSE,"Sheet1";"Charts 2",#N/A,FALSE,"Sheet1";"Charts 3",#N/A,FALSE,"Sheet1";"Charts 4",#N/A,FALSE,"Sheet1";"Raw Data",#N/A,FALSE,"Sheet1"}</definedName>
    <definedName name="_qqs" localSheetId="5" hidden="1">{"Calculations",#N/A,FALSE,"Sheet1";"Charts 1",#N/A,FALSE,"Sheet1";"Charts 2",#N/A,FALSE,"Sheet1";"Charts 3",#N/A,FALSE,"Sheet1";"Charts 4",#N/A,FALSE,"Sheet1";"Raw Data",#N/A,FALSE,"Sheet1"}</definedName>
    <definedName name="_qqs" localSheetId="6" hidden="1">{"Calculations",#N/A,FALSE,"Sheet1";"Charts 1",#N/A,FALSE,"Sheet1";"Charts 2",#N/A,FALSE,"Sheet1";"Charts 3",#N/A,FALSE,"Sheet1";"Charts 4",#N/A,FALSE,"Sheet1";"Raw Data",#N/A,FALSE,"Sheet1"}</definedName>
    <definedName name="_qqs" localSheetId="7" hidden="1">{"Calculations",#N/A,FALSE,"Sheet1";"Charts 1",#N/A,FALSE,"Sheet1";"Charts 2",#N/A,FALSE,"Sheet1";"Charts 3",#N/A,FALSE,"Sheet1";"Charts 4",#N/A,FALSE,"Sheet1";"Raw Data",#N/A,FALSE,"Sheet1"}</definedName>
    <definedName name="_qqs" localSheetId="8" hidden="1">{"Calculations",#N/A,FALSE,"Sheet1";"Charts 1",#N/A,FALSE,"Sheet1";"Charts 2",#N/A,FALSE,"Sheet1";"Charts 3",#N/A,FALSE,"Sheet1";"Charts 4",#N/A,FALSE,"Sheet1";"Raw Data",#N/A,FALSE,"Sheet1"}</definedName>
    <definedName name="_qqs" localSheetId="15" hidden="1">{"Calculations",#N/A,FALSE,"Sheet1";"Charts 1",#N/A,FALSE,"Sheet1";"Charts 2",#N/A,FALSE,"Sheet1";"Charts 3",#N/A,FALSE,"Sheet1";"Charts 4",#N/A,FALSE,"Sheet1";"Raw Data",#N/A,FALSE,"Sheet1"}</definedName>
    <definedName name="_qqs" localSheetId="16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hidden="1">#REF!</definedName>
    <definedName name="_qw" hidden="1">'[16]Grafico I.5 C. Neg'!#REF!</definedName>
    <definedName name="_qwe" hidden="1">'[16]Grafico I.5 C. Neg'!#REF!</definedName>
    <definedName name="_REF1">#REF!</definedName>
    <definedName name="_REF7">#REF!</definedName>
    <definedName name="_Regression_Out" hidden="1">[20]Contents!$A$168</definedName>
    <definedName name="_Regression_X" hidden="1">[20]Contents!$C$157:$D$164</definedName>
    <definedName name="_Regression_Y" hidden="1">[20]Contents!$B$163:$B$170</definedName>
    <definedName name="_rfr" localSheetId="0" hidden="1">{"'Inversión Extranjera'!$A$1:$AG$74","'Inversión Extranjera'!$G$7:$AF$61"}</definedName>
    <definedName name="_rfr" localSheetId="9" hidden="1">{"'Inversión Extranjera'!$A$1:$AG$74","'Inversión Extranjera'!$G$7:$AF$61"}</definedName>
    <definedName name="_rfr" localSheetId="10" hidden="1">{"'Inversión Extranjera'!$A$1:$AG$74","'Inversión Extranjera'!$G$7:$AF$61"}</definedName>
    <definedName name="_rfr" localSheetId="11" hidden="1">{"'Inversión Extranjera'!$A$1:$AG$74","'Inversión Extranjera'!$G$7:$AF$61"}</definedName>
    <definedName name="_rfr" localSheetId="12" hidden="1">{"'Inversión Extranjera'!$A$1:$AG$74","'Inversión Extranjera'!$G$7:$AF$61"}</definedName>
    <definedName name="_rfr" localSheetId="13" hidden="1">{"'Inversión Extranjera'!$A$1:$AG$74","'Inversión Extranjera'!$G$7:$AF$61"}</definedName>
    <definedName name="_rfr" localSheetId="14" hidden="1">{"'Inversión Extranjera'!$A$1:$AG$74","'Inversión Extranjera'!$G$7:$AF$61"}</definedName>
    <definedName name="_rfr" localSheetId="1" hidden="1">{"'Inversión Extranjera'!$A$1:$AG$74","'Inversión Extranjera'!$G$7:$AF$61"}</definedName>
    <definedName name="_rfr" localSheetId="2" hidden="1">{"'Inversión Extranjera'!$A$1:$AG$74","'Inversión Extranjera'!$G$7:$AF$61"}</definedName>
    <definedName name="_rfr" localSheetId="3" hidden="1">{"'Inversión Extranjera'!$A$1:$AG$74","'Inversión Extranjera'!$G$7:$AF$61"}</definedName>
    <definedName name="_rfr" localSheetId="4" hidden="1">{"'Inversión Extranjera'!$A$1:$AG$74","'Inversión Extranjera'!$G$7:$AF$61"}</definedName>
    <definedName name="_rfr" localSheetId="5" hidden="1">{"'Inversión Extranjera'!$A$1:$AG$74","'Inversión Extranjera'!$G$7:$AF$61"}</definedName>
    <definedName name="_rfr" localSheetId="6" hidden="1">{"'Inversión Extranjera'!$A$1:$AG$74","'Inversión Extranjera'!$G$7:$AF$61"}</definedName>
    <definedName name="_rfr" localSheetId="7" hidden="1">{"'Inversión Extranjera'!$A$1:$AG$74","'Inversión Extranjera'!$G$7:$AF$61"}</definedName>
    <definedName name="_rfr" localSheetId="8" hidden="1">{"'Inversión Extranjera'!$A$1:$AG$74","'Inversión Extranjera'!$G$7:$AF$61"}</definedName>
    <definedName name="_rfr" localSheetId="15" hidden="1">{"'Inversión Extranjera'!$A$1:$AG$74","'Inversión Extranjera'!$G$7:$AF$61"}</definedName>
    <definedName name="_rfr" localSheetId="16" hidden="1">{"'Inversión Extranjera'!$A$1:$AG$74","'Inversión Extranjera'!$G$7:$AF$61"}</definedName>
    <definedName name="_rfr" hidden="1">{"'Inversión Extranjera'!$A$1:$AG$74","'Inversión Extranjera'!$G$7:$AF$61"}</definedName>
    <definedName name="_rtefefe" hidden="1">#REF!</definedName>
    <definedName name="_rwr" localSheetId="0" hidden="1">{"'Hoja1'!$A$2:$O$33"}</definedName>
    <definedName name="_rwr" localSheetId="9" hidden="1">{"'Hoja1'!$A$2:$O$33"}</definedName>
    <definedName name="_rwr" localSheetId="10" hidden="1">{"'Hoja1'!$A$2:$O$33"}</definedName>
    <definedName name="_rwr" localSheetId="11" hidden="1">{"'Hoja1'!$A$2:$O$33"}</definedName>
    <definedName name="_rwr" localSheetId="12" hidden="1">{"'Hoja1'!$A$2:$O$33"}</definedName>
    <definedName name="_rwr" localSheetId="13" hidden="1">{"'Hoja1'!$A$2:$O$33"}</definedName>
    <definedName name="_rwr" localSheetId="14" hidden="1">{"'Hoja1'!$A$2:$O$33"}</definedName>
    <definedName name="_rwr" localSheetId="1" hidden="1">{"'Hoja1'!$A$2:$O$33"}</definedName>
    <definedName name="_rwr" localSheetId="2" hidden="1">{"'Hoja1'!$A$2:$O$33"}</definedName>
    <definedName name="_rwr" localSheetId="3" hidden="1">{"'Hoja1'!$A$2:$O$33"}</definedName>
    <definedName name="_rwr" localSheetId="4" hidden="1">{"'Hoja1'!$A$2:$O$33"}</definedName>
    <definedName name="_rwr" localSheetId="5" hidden="1">{"'Hoja1'!$A$2:$O$33"}</definedName>
    <definedName name="_rwr" localSheetId="6" hidden="1">{"'Hoja1'!$A$2:$O$33"}</definedName>
    <definedName name="_rwr" localSheetId="7" hidden="1">{"'Hoja1'!$A$2:$O$33"}</definedName>
    <definedName name="_rwr" localSheetId="8" hidden="1">{"'Hoja1'!$A$2:$O$33"}</definedName>
    <definedName name="_rwr" localSheetId="15" hidden="1">{"'Hoja1'!$A$2:$O$33"}</definedName>
    <definedName name="_rwr" localSheetId="16" hidden="1">{"'Hoja1'!$A$2:$O$33"}</definedName>
    <definedName name="_rwr" hidden="1">{"'Hoja1'!$A$2:$O$33"}</definedName>
    <definedName name="_s" hidden="1">#REF!</definedName>
    <definedName name="_se1">#REF!</definedName>
    <definedName name="_se4">#REF!</definedName>
    <definedName name="_Sort" localSheetId="0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4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hidden="1">#REF!</definedName>
    <definedName name="_tcn1" localSheetId="0">#REF!</definedName>
    <definedName name="_tcn1" localSheetId="9">#REF!</definedName>
    <definedName name="_tcn1" localSheetId="10">#REF!</definedName>
    <definedName name="_tcn1" localSheetId="11">#REF!</definedName>
    <definedName name="_tcn1" localSheetId="12">#REF!</definedName>
    <definedName name="_tcn1" localSheetId="13">#REF!</definedName>
    <definedName name="_tcn1" localSheetId="14">#REF!</definedName>
    <definedName name="_tcn1" localSheetId="1">#REF!</definedName>
    <definedName name="_tcn1" localSheetId="2">#REF!</definedName>
    <definedName name="_tcn1" localSheetId="3">#REF!</definedName>
    <definedName name="_tcn1" localSheetId="4">#REF!</definedName>
    <definedName name="_tcn1" localSheetId="5">#REF!</definedName>
    <definedName name="_tcn1" localSheetId="6">#REF!</definedName>
    <definedName name="_tcn1" localSheetId="7">#REF!</definedName>
    <definedName name="_tcn1" localSheetId="8">#REF!</definedName>
    <definedName name="_tcn1">#REF!</definedName>
    <definedName name="_tcn2" localSheetId="0">#REF!</definedName>
    <definedName name="_tcn2" localSheetId="9">#REF!</definedName>
    <definedName name="_tcn2" localSheetId="10">#REF!</definedName>
    <definedName name="_tcn2" localSheetId="11">#REF!</definedName>
    <definedName name="_tcn2" localSheetId="12">#REF!</definedName>
    <definedName name="_tcn2" localSheetId="13">#REF!</definedName>
    <definedName name="_tcn2" localSheetId="14">#REF!</definedName>
    <definedName name="_tcn2" localSheetId="1">#REF!</definedName>
    <definedName name="_tcn2" localSheetId="2">#REF!</definedName>
    <definedName name="_tcn2" localSheetId="3">#REF!</definedName>
    <definedName name="_tcn2" localSheetId="4">#REF!</definedName>
    <definedName name="_tcn2" localSheetId="5">#REF!</definedName>
    <definedName name="_tcn2" localSheetId="6">#REF!</definedName>
    <definedName name="_tcn2" localSheetId="7">#REF!</definedName>
    <definedName name="_tcn2" localSheetId="8">#REF!</definedName>
    <definedName name="_tcn2">#REF!</definedName>
    <definedName name="_tcn3" localSheetId="0">#REF!</definedName>
    <definedName name="_tcn3" localSheetId="9">#REF!</definedName>
    <definedName name="_tcn3" localSheetId="10">#REF!</definedName>
    <definedName name="_tcn3" localSheetId="11">#REF!</definedName>
    <definedName name="_tcn3" localSheetId="12">#REF!</definedName>
    <definedName name="_tcn3" localSheetId="13">#REF!</definedName>
    <definedName name="_tcn3" localSheetId="14">#REF!</definedName>
    <definedName name="_tcn3" localSheetId="1">#REF!</definedName>
    <definedName name="_tcn3" localSheetId="2">#REF!</definedName>
    <definedName name="_tcn3" localSheetId="3">#REF!</definedName>
    <definedName name="_tcn3" localSheetId="4">#REF!</definedName>
    <definedName name="_tcn3" localSheetId="5">#REF!</definedName>
    <definedName name="_tcn3" localSheetId="6">#REF!</definedName>
    <definedName name="_tcn3" localSheetId="7">#REF!</definedName>
    <definedName name="_tcn3" localSheetId="8">#REF!</definedName>
    <definedName name="_tcn3">#REF!</definedName>
    <definedName name="_tcn4" localSheetId="0">#REF!</definedName>
    <definedName name="_tcn4" localSheetId="9">#REF!</definedName>
    <definedName name="_tcn4" localSheetId="10">#REF!</definedName>
    <definedName name="_tcn4" localSheetId="11">#REF!</definedName>
    <definedName name="_tcn4" localSheetId="12">#REF!</definedName>
    <definedName name="_tcn4" localSheetId="13">#REF!</definedName>
    <definedName name="_tcn4" localSheetId="14">#REF!</definedName>
    <definedName name="_tcn4" localSheetId="1">#REF!</definedName>
    <definedName name="_tcn4" localSheetId="2">#REF!</definedName>
    <definedName name="_tcn4" localSheetId="3">#REF!</definedName>
    <definedName name="_tcn4" localSheetId="4">#REF!</definedName>
    <definedName name="_tcn4" localSheetId="5">#REF!</definedName>
    <definedName name="_tcn4" localSheetId="6">#REF!</definedName>
    <definedName name="_tcn4" localSheetId="7">#REF!</definedName>
    <definedName name="_tcn4" localSheetId="8">#REF!</definedName>
    <definedName name="_tcn4">#REF!</definedName>
    <definedName name="_tertre" localSheetId="0" hidden="1">#REF!</definedName>
    <definedName name="_tertre" localSheetId="9" hidden="1">#REF!</definedName>
    <definedName name="_tertre" localSheetId="10" hidden="1">#REF!</definedName>
    <definedName name="_tertre" localSheetId="11" hidden="1">#REF!</definedName>
    <definedName name="_tertre" localSheetId="12" hidden="1">#REF!</definedName>
    <definedName name="_tertre" localSheetId="13" hidden="1">#REF!</definedName>
    <definedName name="_tertre" localSheetId="14" hidden="1">#REF!</definedName>
    <definedName name="_tertre" localSheetId="1" hidden="1">#REF!</definedName>
    <definedName name="_tertre" localSheetId="2" hidden="1">#REF!</definedName>
    <definedName name="_tertre" localSheetId="3" hidden="1">#REF!</definedName>
    <definedName name="_tertre" localSheetId="4" hidden="1">#REF!</definedName>
    <definedName name="_tertre" localSheetId="5" hidden="1">#REF!</definedName>
    <definedName name="_tertre" localSheetId="6" hidden="1">#REF!</definedName>
    <definedName name="_tertre" localSheetId="7" hidden="1">#REF!</definedName>
    <definedName name="_tertre" localSheetId="8" hidden="1">#REF!</definedName>
    <definedName name="_tertre" hidden="1">#REF!</definedName>
    <definedName name="_top1" localSheetId="0">[24]datos!$C$2</definedName>
    <definedName name="_top1" localSheetId="9">[24]datos!$C$2</definedName>
    <definedName name="_top1" localSheetId="10">[24]datos!$C$2</definedName>
    <definedName name="_top1" localSheetId="11">[24]datos!$C$2</definedName>
    <definedName name="_top1" localSheetId="12">[24]datos!$C$2</definedName>
    <definedName name="_top1" localSheetId="13">[24]datos!$C$2</definedName>
    <definedName name="_top1" localSheetId="14">[24]datos!$C$2</definedName>
    <definedName name="_top1" localSheetId="1">[24]datos!$C$2</definedName>
    <definedName name="_top1" localSheetId="2">[24]datos!$C$2</definedName>
    <definedName name="_top1" localSheetId="3">[24]datos!$C$2</definedName>
    <definedName name="_top1" localSheetId="4">[24]datos!$C$2</definedName>
    <definedName name="_top1" localSheetId="5">[24]datos!$C$2</definedName>
    <definedName name="_top1" localSheetId="6">[24]datos!$C$2</definedName>
    <definedName name="_top1" localSheetId="7">[24]datos!$C$2</definedName>
    <definedName name="_top1" localSheetId="8">[24]datos!$C$2</definedName>
    <definedName name="_top1" localSheetId="15">[24]datos!$C$2</definedName>
    <definedName name="_top1" localSheetId="16">[24]datos!$C$2</definedName>
    <definedName name="_top1">[25]datos!$C$2</definedName>
    <definedName name="_vat2" localSheetId="0">MATCH(#REF!,INDEX(G.AEII1!datos,1,),0)</definedName>
    <definedName name="_vat2" localSheetId="9">MATCH(#REF!,INDEX(G.AEII10!datos,1,),0)</definedName>
    <definedName name="_vat2" localSheetId="10">MATCH(#REF!,INDEX(G.AEII11!datos,1,),0)</definedName>
    <definedName name="_vat2" localSheetId="11">MATCH(#REF!,INDEX(G.AEII12!datos,1,),0)</definedName>
    <definedName name="_vat2" localSheetId="12">MATCH(#REF!,INDEX(G.AEII13!datos,1,),0)</definedName>
    <definedName name="_vat2" localSheetId="13">MATCH(#REF!,INDEX(G.AEII14!datos,1,),0)</definedName>
    <definedName name="_vat2" localSheetId="14">MATCH(#REF!,INDEX(G.AEII15!datos,1,),0)</definedName>
    <definedName name="_vat2" localSheetId="1">MATCH(#REF!,INDEX(G.AEII2!datos,1,),0)</definedName>
    <definedName name="_vat2" localSheetId="2">MATCH(#REF!,INDEX(G.AEII3!datos,1,),0)</definedName>
    <definedName name="_vat2" localSheetId="3">MATCH(#REF!,INDEX(G.AEII4!datos,1,),0)</definedName>
    <definedName name="_vat2" localSheetId="4">MATCH(#REF!,INDEX(G.AEII5!datos,1,),0)</definedName>
    <definedName name="_vat2" localSheetId="5">MATCH(#REF!,INDEX(G.AEII6!datos,1,),0)</definedName>
    <definedName name="_vat2" localSheetId="6">MATCH(#REF!,INDEX(G.AEII7!datos,1,),0)</definedName>
    <definedName name="_vat2" localSheetId="7">MATCH(#REF!,INDEX(G.AEII8!datos,1,),0)</definedName>
    <definedName name="_vat2" localSheetId="8">MATCH(#REF!,INDEX(G.AEII9!datos,1,),0)</definedName>
    <definedName name="_vat2" localSheetId="15">MATCH(#REF!,INDEX(T.AEII1!datos,1,),0)</definedName>
    <definedName name="_vat2" localSheetId="16">MATCH(#REF!,INDEX(T.AEII2!datos,1,),0)</definedName>
    <definedName name="_vat2">MATCH(#REF!,INDEX(datos,1,),0)</definedName>
    <definedName name="_we" localSheetId="0" hidden="1">#REF!</definedName>
    <definedName name="_we" localSheetId="9" hidden="1">#REF!</definedName>
    <definedName name="_we" localSheetId="10" hidden="1">#REF!</definedName>
    <definedName name="_we" localSheetId="11" hidden="1">#REF!</definedName>
    <definedName name="_we" localSheetId="12" hidden="1">#REF!</definedName>
    <definedName name="_we" localSheetId="13" hidden="1">#REF!</definedName>
    <definedName name="_we" localSheetId="14" hidden="1">#REF!</definedName>
    <definedName name="_we" localSheetId="1" hidden="1">#REF!</definedName>
    <definedName name="_we" localSheetId="2" hidden="1">#REF!</definedName>
    <definedName name="_we" localSheetId="3" hidden="1">#REF!</definedName>
    <definedName name="_we" localSheetId="4" hidden="1">#REF!</definedName>
    <definedName name="_we" localSheetId="5" hidden="1">#REF!</definedName>
    <definedName name="_we" localSheetId="6" hidden="1">#REF!</definedName>
    <definedName name="_we" localSheetId="7" hidden="1">#REF!</definedName>
    <definedName name="_we" localSheetId="8" hidden="1">#REF!</definedName>
    <definedName name="_we" localSheetId="15" hidden="1">#REF!</definedName>
    <definedName name="_we" localSheetId="16" hidden="1">#REF!</definedName>
    <definedName name="_we" hidden="1">#REF!</definedName>
    <definedName name="_wedd" localSheetId="0" hidden="1">{"'Inversión Extranjera'!$A$1:$AG$74","'Inversión Extranjera'!$G$7:$AF$61"}</definedName>
    <definedName name="_wedd" localSheetId="9" hidden="1">{"'Inversión Extranjera'!$A$1:$AG$74","'Inversión Extranjera'!$G$7:$AF$61"}</definedName>
    <definedName name="_wedd" localSheetId="10" hidden="1">{"'Inversión Extranjera'!$A$1:$AG$74","'Inversión Extranjera'!$G$7:$AF$61"}</definedName>
    <definedName name="_wedd" localSheetId="11" hidden="1">{"'Inversión Extranjera'!$A$1:$AG$74","'Inversión Extranjera'!$G$7:$AF$61"}</definedName>
    <definedName name="_wedd" localSheetId="12" hidden="1">{"'Inversión Extranjera'!$A$1:$AG$74","'Inversión Extranjera'!$G$7:$AF$61"}</definedName>
    <definedName name="_wedd" localSheetId="13" hidden="1">{"'Inversión Extranjera'!$A$1:$AG$74","'Inversión Extranjera'!$G$7:$AF$61"}</definedName>
    <definedName name="_wedd" localSheetId="14" hidden="1">{"'Inversión Extranjera'!$A$1:$AG$74","'Inversión Extranjera'!$G$7:$AF$61"}</definedName>
    <definedName name="_wedd" localSheetId="1" hidden="1">{"'Inversión Extranjera'!$A$1:$AG$74","'Inversión Extranjera'!$G$7:$AF$61"}</definedName>
    <definedName name="_wedd" localSheetId="2" hidden="1">{"'Inversión Extranjera'!$A$1:$AG$74","'Inversión Extranjera'!$G$7:$AF$61"}</definedName>
    <definedName name="_wedd" localSheetId="3" hidden="1">{"'Inversión Extranjera'!$A$1:$AG$74","'Inversión Extranjera'!$G$7:$AF$61"}</definedName>
    <definedName name="_wedd" localSheetId="4" hidden="1">{"'Inversión Extranjera'!$A$1:$AG$74","'Inversión Extranjera'!$G$7:$AF$61"}</definedName>
    <definedName name="_wedd" localSheetId="5" hidden="1">{"'Inversión Extranjera'!$A$1:$AG$74","'Inversión Extranjera'!$G$7:$AF$61"}</definedName>
    <definedName name="_wedd" localSheetId="6" hidden="1">{"'Inversión Extranjera'!$A$1:$AG$74","'Inversión Extranjera'!$G$7:$AF$61"}</definedName>
    <definedName name="_wedd" localSheetId="7" hidden="1">{"'Inversión Extranjera'!$A$1:$AG$74","'Inversión Extranjera'!$G$7:$AF$61"}</definedName>
    <definedName name="_wedd" localSheetId="8" hidden="1">{"'Inversión Extranjera'!$A$1:$AG$74","'Inversión Extranjera'!$G$7:$AF$61"}</definedName>
    <definedName name="_wedd" localSheetId="15" hidden="1">{"'Inversión Extranjera'!$A$1:$AG$74","'Inversión Extranjera'!$G$7:$AF$61"}</definedName>
    <definedName name="_wedd" localSheetId="16" hidden="1">{"'Inversión Extranjera'!$A$1:$AG$74","'Inversión Extranjera'!$G$7:$AF$61"}</definedName>
    <definedName name="_wedd" hidden="1">{"'Inversión Extranjera'!$A$1:$AG$74","'Inversión Extranjera'!$G$7:$AF$61"}</definedName>
    <definedName name="_wedw" hidden="1">#REF!</definedName>
    <definedName name="_wew" localSheetId="0" hidden="1">{"'Basic'!$A$1:$F$96"}</definedName>
    <definedName name="_wew" localSheetId="9" hidden="1">{"'Basic'!$A$1:$F$96"}</definedName>
    <definedName name="_wew" localSheetId="10" hidden="1">{"'Basic'!$A$1:$F$96"}</definedName>
    <definedName name="_wew" localSheetId="11" hidden="1">{"'Basic'!$A$1:$F$96"}</definedName>
    <definedName name="_wew" localSheetId="12" hidden="1">{"'Basic'!$A$1:$F$96"}</definedName>
    <definedName name="_wew" localSheetId="13" hidden="1">{"'Basic'!$A$1:$F$96"}</definedName>
    <definedName name="_wew" localSheetId="14" hidden="1">{"'Basic'!$A$1:$F$96"}</definedName>
    <definedName name="_wew" localSheetId="1" hidden="1">{"'Basic'!$A$1:$F$96"}</definedName>
    <definedName name="_wew" localSheetId="2" hidden="1">{"'Basic'!$A$1:$F$96"}</definedName>
    <definedName name="_wew" localSheetId="3" hidden="1">{"'Basic'!$A$1:$F$96"}</definedName>
    <definedName name="_wew" localSheetId="4" hidden="1">{"'Basic'!$A$1:$F$96"}</definedName>
    <definedName name="_wew" localSheetId="5" hidden="1">{"'Basic'!$A$1:$F$96"}</definedName>
    <definedName name="_wew" localSheetId="6" hidden="1">{"'Basic'!$A$1:$F$96"}</definedName>
    <definedName name="_wew" localSheetId="7" hidden="1">{"'Basic'!$A$1:$F$96"}</definedName>
    <definedName name="_wew" localSheetId="8" hidden="1">{"'Basic'!$A$1:$F$96"}</definedName>
    <definedName name="_wew" localSheetId="15" hidden="1">{"'Basic'!$A$1:$F$96"}</definedName>
    <definedName name="_wew" localSheetId="16" hidden="1">{"'Basic'!$A$1:$F$96"}</definedName>
    <definedName name="_wew" hidden="1">{"'Basic'!$A$1:$F$96"}</definedName>
    <definedName name="_wewd" hidden="1">#REF!</definedName>
    <definedName name="_wewe" localSheetId="0" hidden="1">{"'Inversión Extranjera'!$A$1:$AG$74","'Inversión Extranjera'!$G$7:$AF$61"}</definedName>
    <definedName name="_wewe" localSheetId="9" hidden="1">{"'Inversión Extranjera'!$A$1:$AG$74","'Inversión Extranjera'!$G$7:$AF$61"}</definedName>
    <definedName name="_wewe" localSheetId="10" hidden="1">{"'Inversión Extranjera'!$A$1:$AG$74","'Inversión Extranjera'!$G$7:$AF$61"}</definedName>
    <definedName name="_wewe" localSheetId="11" hidden="1">{"'Inversión Extranjera'!$A$1:$AG$74","'Inversión Extranjera'!$G$7:$AF$61"}</definedName>
    <definedName name="_wewe" localSheetId="12" hidden="1">{"'Inversión Extranjera'!$A$1:$AG$74","'Inversión Extranjera'!$G$7:$AF$61"}</definedName>
    <definedName name="_wewe" localSheetId="13" hidden="1">{"'Inversión Extranjera'!$A$1:$AG$74","'Inversión Extranjera'!$G$7:$AF$61"}</definedName>
    <definedName name="_wewe" localSheetId="14" hidden="1">{"'Inversión Extranjera'!$A$1:$AG$74","'Inversión Extranjera'!$G$7:$AF$61"}</definedName>
    <definedName name="_wewe" localSheetId="1" hidden="1">{"'Inversión Extranjera'!$A$1:$AG$74","'Inversión Extranjera'!$G$7:$AF$61"}</definedName>
    <definedName name="_wewe" localSheetId="2" hidden="1">{"'Inversión Extranjera'!$A$1:$AG$74","'Inversión Extranjera'!$G$7:$AF$61"}</definedName>
    <definedName name="_wewe" localSheetId="3" hidden="1">{"'Inversión Extranjera'!$A$1:$AG$74","'Inversión Extranjera'!$G$7:$AF$61"}</definedName>
    <definedName name="_wewe" localSheetId="4" hidden="1">{"'Inversión Extranjera'!$A$1:$AG$74","'Inversión Extranjera'!$G$7:$AF$61"}</definedName>
    <definedName name="_wewe" localSheetId="5" hidden="1">{"'Inversión Extranjera'!$A$1:$AG$74","'Inversión Extranjera'!$G$7:$AF$61"}</definedName>
    <definedName name="_wewe" localSheetId="6" hidden="1">{"'Inversión Extranjera'!$A$1:$AG$74","'Inversión Extranjera'!$G$7:$AF$61"}</definedName>
    <definedName name="_wewe" localSheetId="7" hidden="1">{"'Inversión Extranjera'!$A$1:$AG$74","'Inversión Extranjera'!$G$7:$AF$61"}</definedName>
    <definedName name="_wewe" localSheetId="8" hidden="1">{"'Inversión Extranjera'!$A$1:$AG$74","'Inversión Extranjera'!$G$7:$AF$61"}</definedName>
    <definedName name="_wewe" localSheetId="15" hidden="1">{"'Inversión Extranjera'!$A$1:$AG$74","'Inversión Extranjera'!$G$7:$AF$61"}</definedName>
    <definedName name="_wewe" localSheetId="16" hidden="1">{"'Inversión Extranjera'!$A$1:$AG$74","'Inversión Extranjera'!$G$7:$AF$61"}</definedName>
    <definedName name="_wewe" hidden="1">{"'Inversión Extranjera'!$A$1:$AG$74","'Inversión Extranjera'!$G$7:$AF$61"}</definedName>
    <definedName name="_wewee" hidden="1">#REF!</definedName>
    <definedName name="_wrf" localSheetId="0" hidden="1">#REF!</definedName>
    <definedName name="_wrf" localSheetId="9" hidden="1">#REF!</definedName>
    <definedName name="_wrf" localSheetId="10" hidden="1">#REF!</definedName>
    <definedName name="_wrf" localSheetId="11" hidden="1">#REF!</definedName>
    <definedName name="_wrf" localSheetId="12" hidden="1">#REF!</definedName>
    <definedName name="_wrf" localSheetId="13" hidden="1">#REF!</definedName>
    <definedName name="_wrf" localSheetId="14" hidden="1">#REF!</definedName>
    <definedName name="_wrf" localSheetId="1" hidden="1">#REF!</definedName>
    <definedName name="_wrf" localSheetId="2" hidden="1">#REF!</definedName>
    <definedName name="_wrf" localSheetId="3" hidden="1">#REF!</definedName>
    <definedName name="_wrf" localSheetId="4" hidden="1">#REF!</definedName>
    <definedName name="_wrf" localSheetId="5" hidden="1">#REF!</definedName>
    <definedName name="_wrf" localSheetId="6" hidden="1">#REF!</definedName>
    <definedName name="_wrf" localSheetId="7" hidden="1">#REF!</definedName>
    <definedName name="_wrf" localSheetId="8" hidden="1">#REF!</definedName>
    <definedName name="_wrf" localSheetId="15" hidden="1">#REF!</definedName>
    <definedName name="_wrf" localSheetId="16" hidden="1">#REF!</definedName>
    <definedName name="_wrf" hidden="1">#REF!</definedName>
    <definedName name="_wrw" localSheetId="0" hidden="1">{"'Hoja1'!$A$2:$O$33"}</definedName>
    <definedName name="_wrw" localSheetId="9" hidden="1">{"'Hoja1'!$A$2:$O$33"}</definedName>
    <definedName name="_wrw" localSheetId="10" hidden="1">{"'Hoja1'!$A$2:$O$33"}</definedName>
    <definedName name="_wrw" localSheetId="11" hidden="1">{"'Hoja1'!$A$2:$O$33"}</definedName>
    <definedName name="_wrw" localSheetId="12" hidden="1">{"'Hoja1'!$A$2:$O$33"}</definedName>
    <definedName name="_wrw" localSheetId="13" hidden="1">{"'Hoja1'!$A$2:$O$33"}</definedName>
    <definedName name="_wrw" localSheetId="14" hidden="1">{"'Hoja1'!$A$2:$O$33"}</definedName>
    <definedName name="_wrw" localSheetId="1" hidden="1">{"'Hoja1'!$A$2:$O$33"}</definedName>
    <definedName name="_wrw" localSheetId="2" hidden="1">{"'Hoja1'!$A$2:$O$33"}</definedName>
    <definedName name="_wrw" localSheetId="3" hidden="1">{"'Hoja1'!$A$2:$O$33"}</definedName>
    <definedName name="_wrw" localSheetId="4" hidden="1">{"'Hoja1'!$A$2:$O$33"}</definedName>
    <definedName name="_wrw" localSheetId="5" hidden="1">{"'Hoja1'!$A$2:$O$33"}</definedName>
    <definedName name="_wrw" localSheetId="6" hidden="1">{"'Hoja1'!$A$2:$O$33"}</definedName>
    <definedName name="_wrw" localSheetId="7" hidden="1">{"'Hoja1'!$A$2:$O$33"}</definedName>
    <definedName name="_wrw" localSheetId="8" hidden="1">{"'Hoja1'!$A$2:$O$33"}</definedName>
    <definedName name="_wrw" localSheetId="15" hidden="1">{"'Hoja1'!$A$2:$O$33"}</definedName>
    <definedName name="_wrw" localSheetId="16" hidden="1">{"'Hoja1'!$A$2:$O$33"}</definedName>
    <definedName name="_wrw" hidden="1">{"'Hoja1'!$A$2:$O$33"}</definedName>
    <definedName name="_xbd12">#REF!</definedName>
    <definedName name="_xbd16">#REF!</definedName>
    <definedName name="_xd12">#REF!</definedName>
    <definedName name="_xd16">#REF!</definedName>
    <definedName name="_yd12">#REF!</definedName>
    <definedName name="_yd16">#REF!</definedName>
    <definedName name="a">#REF!</definedName>
    <definedName name="A_CH" localSheetId="0">[26]PARAMETROS!$C$1:$C$65536</definedName>
    <definedName name="A_CH" localSheetId="9">[26]PARAMETROS!$C$1:$C$65536</definedName>
    <definedName name="A_CH" localSheetId="10">[26]PARAMETROS!$C$1:$C$65536</definedName>
    <definedName name="A_CH" localSheetId="11">[26]PARAMETROS!$C$1:$C$65536</definedName>
    <definedName name="A_CH" localSheetId="12">[26]PARAMETROS!$C$1:$C$65536</definedName>
    <definedName name="A_CH" localSheetId="13">[26]PARAMETROS!$C$1:$C$65536</definedName>
    <definedName name="A_CH" localSheetId="14">[26]PARAMETROS!$C$1:$C$65536</definedName>
    <definedName name="A_CH" localSheetId="1">[26]PARAMETROS!$C$1:$C$65536</definedName>
    <definedName name="A_CH" localSheetId="2">[26]PARAMETROS!$C$1:$C$65536</definedName>
    <definedName name="A_CH" localSheetId="3">[26]PARAMETROS!$C$1:$C$65536</definedName>
    <definedName name="A_CH" localSheetId="4">[26]PARAMETROS!$C$1:$C$65536</definedName>
    <definedName name="A_CH" localSheetId="5">[26]PARAMETROS!$C$1:$C$65536</definedName>
    <definedName name="A_CH" localSheetId="6">[26]PARAMETROS!$C$1:$C$65536</definedName>
    <definedName name="A_CH" localSheetId="7">[26]PARAMETROS!$C$1:$C$65536</definedName>
    <definedName name="A_CH" localSheetId="8">[26]PARAMETROS!$C$1:$C$65536</definedName>
    <definedName name="A_CH" localSheetId="15">[26]PARAMETROS!$C$1:$C$65536</definedName>
    <definedName name="A_CH" localSheetId="16">[26]PARAMETROS!$C$1:$C$65536</definedName>
    <definedName name="A_CH">[27]PARAMETROS!$C$1:$C$65536</definedName>
    <definedName name="A_USA" localSheetId="0">[26]PARAMETROS!$J$1:$J$65536</definedName>
    <definedName name="A_USA" localSheetId="9">[26]PARAMETROS!$J$1:$J$65536</definedName>
    <definedName name="A_USA" localSheetId="10">[26]PARAMETROS!$J$1:$J$65536</definedName>
    <definedName name="A_USA" localSheetId="11">[26]PARAMETROS!$J$1:$J$65536</definedName>
    <definedName name="A_USA" localSheetId="12">[26]PARAMETROS!$J$1:$J$65536</definedName>
    <definedName name="A_USA" localSheetId="13">[26]PARAMETROS!$J$1:$J$65536</definedName>
    <definedName name="A_USA" localSheetId="14">[26]PARAMETROS!$J$1:$J$65536</definedName>
    <definedName name="A_USA" localSheetId="1">[26]PARAMETROS!$J$1:$J$65536</definedName>
    <definedName name="A_USA" localSheetId="2">[26]PARAMETROS!$J$1:$J$65536</definedName>
    <definedName name="A_USA" localSheetId="3">[26]PARAMETROS!$J$1:$J$65536</definedName>
    <definedName name="A_USA" localSheetId="4">[26]PARAMETROS!$J$1:$J$65536</definedName>
    <definedName name="A_USA" localSheetId="5">[26]PARAMETROS!$J$1:$J$65536</definedName>
    <definedName name="A_USA" localSheetId="6">[26]PARAMETROS!$J$1:$J$65536</definedName>
    <definedName name="A_USA" localSheetId="7">[26]PARAMETROS!$J$1:$J$65536</definedName>
    <definedName name="A_USA" localSheetId="8">[26]PARAMETROS!$J$1:$J$65536</definedName>
    <definedName name="A_USA" localSheetId="15">[26]PARAMETROS!$J$1:$J$65536</definedName>
    <definedName name="A_USA" localSheetId="16">[26]PARAMETROS!$J$1:$J$65536</definedName>
    <definedName name="A_USA">[27]PARAMETROS!$J$1:$J$65536</definedName>
    <definedName name="a1222221" localSheetId="0" hidden="1">#REF!</definedName>
    <definedName name="a1222221" localSheetId="9" hidden="1">#REF!</definedName>
    <definedName name="a1222221" localSheetId="10" hidden="1">#REF!</definedName>
    <definedName name="a1222221" localSheetId="11" hidden="1">#REF!</definedName>
    <definedName name="a1222221" localSheetId="12" hidden="1">#REF!</definedName>
    <definedName name="a1222221" localSheetId="13" hidden="1">#REF!</definedName>
    <definedName name="a1222221" localSheetId="14" hidden="1">#REF!</definedName>
    <definedName name="a1222221" localSheetId="1" hidden="1">#REF!</definedName>
    <definedName name="a1222221" localSheetId="2" hidden="1">#REF!</definedName>
    <definedName name="a1222221" localSheetId="3" hidden="1">#REF!</definedName>
    <definedName name="a1222221" localSheetId="4" hidden="1">#REF!</definedName>
    <definedName name="a1222221" localSheetId="5" hidden="1">#REF!</definedName>
    <definedName name="a1222221" localSheetId="6" hidden="1">#REF!</definedName>
    <definedName name="a1222221" localSheetId="7" hidden="1">#REF!</definedName>
    <definedName name="a1222221" localSheetId="8" hidden="1">#REF!</definedName>
    <definedName name="a1222221" localSheetId="15" hidden="1">#REF!</definedName>
    <definedName name="a1222221" localSheetId="16" hidden="1">#REF!</definedName>
    <definedName name="a1222221" hidden="1">#REF!</definedName>
    <definedName name="aa" localSheetId="0" hidden="1">'[28]#¡REF'!$AP$4</definedName>
    <definedName name="aa" localSheetId="9" hidden="1">'[28]#¡REF'!$AP$4</definedName>
    <definedName name="aa" localSheetId="10" hidden="1">'[28]#¡REF'!$AP$4</definedName>
    <definedName name="aa" localSheetId="11" hidden="1">'[28]#¡REF'!$AP$4</definedName>
    <definedName name="aa" localSheetId="12" hidden="1">'[28]#¡REF'!$AP$4</definedName>
    <definedName name="aa" localSheetId="13" hidden="1">'[28]#¡REF'!$AP$4</definedName>
    <definedName name="aa" localSheetId="14" hidden="1">'[28]#¡REF'!$AP$4</definedName>
    <definedName name="aa" localSheetId="1" hidden="1">'[28]#¡REF'!$AP$4</definedName>
    <definedName name="aa" localSheetId="2" hidden="1">'[28]#¡REF'!$AP$4</definedName>
    <definedName name="aa" localSheetId="3" hidden="1">'[28]#¡REF'!$AP$4</definedName>
    <definedName name="aa" localSheetId="4" hidden="1">'[28]#¡REF'!$AP$4</definedName>
    <definedName name="aa" localSheetId="5" hidden="1">'[28]#¡REF'!$AP$4</definedName>
    <definedName name="aa" localSheetId="6" hidden="1">'[28]#¡REF'!$AP$4</definedName>
    <definedName name="aa" localSheetId="7" hidden="1">'[28]#¡REF'!$AP$4</definedName>
    <definedName name="aa" localSheetId="8" hidden="1">'[28]#¡REF'!$AP$4</definedName>
    <definedName name="aa" localSheetId="15" hidden="1">'[28]#¡REF'!$AP$4</definedName>
    <definedName name="aa" localSheetId="16" hidden="1">'[28]#¡REF'!$AP$4</definedName>
    <definedName name="aa" hidden="1">'[29]#¡REF'!$AP$4</definedName>
    <definedName name="aaa" localSheetId="0">MATCH("contestadas",INDEX(G.AEII1!datos,1,),0)</definedName>
    <definedName name="aaa" localSheetId="9">MATCH("contestadas",INDEX(G.AEII10!datos,1,),0)</definedName>
    <definedName name="aaa" localSheetId="10">MATCH("contestadas",INDEX(G.AEII11!datos,1,),0)</definedName>
    <definedName name="aaa" localSheetId="11">MATCH("contestadas",INDEX(G.AEII12!datos,1,),0)</definedName>
    <definedName name="aaa" localSheetId="12">MATCH("contestadas",INDEX(G.AEII13!datos,1,),0)</definedName>
    <definedName name="aaa" localSheetId="13">MATCH("contestadas",INDEX(G.AEII14!datos,1,),0)</definedName>
    <definedName name="aaa" localSheetId="14">MATCH("contestadas",INDEX(G.AEII15!datos,1,),0)</definedName>
    <definedName name="aaa" localSheetId="1">MATCH("contestadas",INDEX(G.AEII2!datos,1,),0)</definedName>
    <definedName name="aaa" localSheetId="2">MATCH("contestadas",INDEX(G.AEII3!datos,1,),0)</definedName>
    <definedName name="aaa" localSheetId="3">MATCH("contestadas",INDEX(G.AEII4!datos,1,),0)</definedName>
    <definedName name="aaa" localSheetId="4">MATCH("contestadas",INDEX(G.AEII5!datos,1,),0)</definedName>
    <definedName name="aaa" localSheetId="5">MATCH("contestadas",INDEX(G.AEII6!datos,1,),0)</definedName>
    <definedName name="aaa" localSheetId="6">MATCH("contestadas",INDEX(G.AEII7!datos,1,),0)</definedName>
    <definedName name="aaa" localSheetId="7">MATCH("contestadas",INDEX(G.AEII8!datos,1,),0)</definedName>
    <definedName name="aaa" localSheetId="8">MATCH("contestadas",INDEX(G.AEII9!datos,1,),0)</definedName>
    <definedName name="aaa" localSheetId="15">MATCH("contestadas",INDEX(T.AEII1!datos,1,),0)</definedName>
    <definedName name="aaa" localSheetId="16">MATCH("contestadas",INDEX(T.AEII2!datos,1,),0)</definedName>
    <definedName name="aaa">MATCH("contestadas",INDEX(datos,1,),0)</definedName>
    <definedName name="aaaa">#REF!</definedName>
    <definedName name="aaaaa" localSheetId="0" hidden="1">{"'Inversión Extranjera'!$A$1:$AG$74","'Inversión Extranjera'!$G$7:$AF$61"}</definedName>
    <definedName name="aaaaa" localSheetId="9" hidden="1">{"'Inversión Extranjera'!$A$1:$AG$74","'Inversión Extranjera'!$G$7:$AF$61"}</definedName>
    <definedName name="aaaaa" localSheetId="10" hidden="1">{"'Inversión Extranjera'!$A$1:$AG$74","'Inversión Extranjera'!$G$7:$AF$61"}</definedName>
    <definedName name="aaaaa" localSheetId="11" hidden="1">{"'Inversión Extranjera'!$A$1:$AG$74","'Inversión Extranjera'!$G$7:$AF$61"}</definedName>
    <definedName name="aaaaa" localSheetId="12" hidden="1">{"'Inversión Extranjera'!$A$1:$AG$74","'Inversión Extranjera'!$G$7:$AF$61"}</definedName>
    <definedName name="aaaaa" localSheetId="13" hidden="1">{"'Inversión Extranjera'!$A$1:$AG$74","'Inversión Extranjera'!$G$7:$AF$61"}</definedName>
    <definedName name="aaaaa" localSheetId="14" hidden="1">{"'Inversión Extranjera'!$A$1:$AG$74","'Inversión Extranjera'!$G$7:$AF$61"}</definedName>
    <definedName name="aaaaa" localSheetId="1" hidden="1">{"'Inversión Extranjera'!$A$1:$AG$74","'Inversión Extranjera'!$G$7:$AF$61"}</definedName>
    <definedName name="aaaaa" localSheetId="2" hidden="1">{"'Inversión Extranjera'!$A$1:$AG$74","'Inversión Extranjera'!$G$7:$AF$61"}</definedName>
    <definedName name="aaaaa" localSheetId="3" hidden="1">{"'Inversión Extranjera'!$A$1:$AG$74","'Inversión Extranjera'!$G$7:$AF$61"}</definedName>
    <definedName name="aaaaa" localSheetId="4" hidden="1">{"'Inversión Extranjera'!$A$1:$AG$74","'Inversión Extranjera'!$G$7:$AF$61"}</definedName>
    <definedName name="aaaaa" localSheetId="5" hidden="1">{"'Inversión Extranjera'!$A$1:$AG$74","'Inversión Extranjera'!$G$7:$AF$61"}</definedName>
    <definedName name="aaaaa" localSheetId="6" hidden="1">{"'Inversión Extranjera'!$A$1:$AG$74","'Inversión Extranjera'!$G$7:$AF$61"}</definedName>
    <definedName name="aaaaa" localSheetId="7" hidden="1">{"'Inversión Extranjera'!$A$1:$AG$74","'Inversión Extranjera'!$G$7:$AF$61"}</definedName>
    <definedName name="aaaaa" localSheetId="8" hidden="1">{"'Inversión Extranjera'!$A$1:$AG$74","'Inversión Extranjera'!$G$7:$AF$61"}</definedName>
    <definedName name="aaaaa" localSheetId="15" hidden="1">{"'Inversión Extranjera'!$A$1:$AG$74","'Inversión Extranjera'!$G$7:$AF$61"}</definedName>
    <definedName name="aaaaa" localSheetId="16" hidden="1">{"'Inversión Extranjera'!$A$1:$AG$74","'Inversión Extranjera'!$G$7:$AF$61"}</definedName>
    <definedName name="aaaaa">#REF!</definedName>
    <definedName name="aaaaa_1" localSheetId="0" hidden="1">{"'Inversión Extranjera'!$A$1:$AG$74","'Inversión Extranjera'!$G$7:$AF$61"}</definedName>
    <definedName name="aaaaa_1" localSheetId="9" hidden="1">{"'Inversión Extranjera'!$A$1:$AG$74","'Inversión Extranjera'!$G$7:$AF$61"}</definedName>
    <definedName name="aaaaa_1" localSheetId="10" hidden="1">{"'Inversión Extranjera'!$A$1:$AG$74","'Inversión Extranjera'!$G$7:$AF$61"}</definedName>
    <definedName name="aaaaa_1" localSheetId="11" hidden="1">{"'Inversión Extranjera'!$A$1:$AG$74","'Inversión Extranjera'!$G$7:$AF$61"}</definedName>
    <definedName name="aaaaa_1" localSheetId="12" hidden="1">{"'Inversión Extranjera'!$A$1:$AG$74","'Inversión Extranjera'!$G$7:$AF$61"}</definedName>
    <definedName name="aaaaa_1" localSheetId="13" hidden="1">{"'Inversión Extranjera'!$A$1:$AG$74","'Inversión Extranjera'!$G$7:$AF$61"}</definedName>
    <definedName name="aaaaa_1" localSheetId="14" hidden="1">{"'Inversión Extranjera'!$A$1:$AG$74","'Inversión Extranjera'!$G$7:$AF$61"}</definedName>
    <definedName name="aaaaa_1" localSheetId="1" hidden="1">{"'Inversión Extranjera'!$A$1:$AG$74","'Inversión Extranjera'!$G$7:$AF$61"}</definedName>
    <definedName name="aaaaa_1" localSheetId="2" hidden="1">{"'Inversión Extranjera'!$A$1:$AG$74","'Inversión Extranjera'!$G$7:$AF$61"}</definedName>
    <definedName name="aaaaa_1" localSheetId="3" hidden="1">{"'Inversión Extranjera'!$A$1:$AG$74","'Inversión Extranjera'!$G$7:$AF$61"}</definedName>
    <definedName name="aaaaa_1" localSheetId="4" hidden="1">{"'Inversión Extranjera'!$A$1:$AG$74","'Inversión Extranjera'!$G$7:$AF$61"}</definedName>
    <definedName name="aaaaa_1" localSheetId="5" hidden="1">{"'Inversión Extranjera'!$A$1:$AG$74","'Inversión Extranjera'!$G$7:$AF$61"}</definedName>
    <definedName name="aaaaa_1" localSheetId="6" hidden="1">{"'Inversión Extranjera'!$A$1:$AG$74","'Inversión Extranjera'!$G$7:$AF$61"}</definedName>
    <definedName name="aaaaa_1" localSheetId="7" hidden="1">{"'Inversión Extranjera'!$A$1:$AG$74","'Inversión Extranjera'!$G$7:$AF$61"}</definedName>
    <definedName name="aaaaa_1" localSheetId="8" hidden="1">{"'Inversión Extranjera'!$A$1:$AG$74","'Inversión Extranjera'!$G$7:$AF$61"}</definedName>
    <definedName name="aaaaa_1" localSheetId="15" hidden="1">{"'Inversión Extranjera'!$A$1:$AG$74","'Inversión Extranjera'!$G$7:$AF$61"}</definedName>
    <definedName name="aaaaa_1" localSheetId="16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0" hidden="1">{"'Inversión Extranjera'!$A$1:$AG$74","'Inversión Extranjera'!$G$7:$AF$61"}</definedName>
    <definedName name="aaaaa_2" localSheetId="9" hidden="1">{"'Inversión Extranjera'!$A$1:$AG$74","'Inversión Extranjera'!$G$7:$AF$61"}</definedName>
    <definedName name="aaaaa_2" localSheetId="10" hidden="1">{"'Inversión Extranjera'!$A$1:$AG$74","'Inversión Extranjera'!$G$7:$AF$61"}</definedName>
    <definedName name="aaaaa_2" localSheetId="11" hidden="1">{"'Inversión Extranjera'!$A$1:$AG$74","'Inversión Extranjera'!$G$7:$AF$61"}</definedName>
    <definedName name="aaaaa_2" localSheetId="12" hidden="1">{"'Inversión Extranjera'!$A$1:$AG$74","'Inversión Extranjera'!$G$7:$AF$61"}</definedName>
    <definedName name="aaaaa_2" localSheetId="13" hidden="1">{"'Inversión Extranjera'!$A$1:$AG$74","'Inversión Extranjera'!$G$7:$AF$61"}</definedName>
    <definedName name="aaaaa_2" localSheetId="14" hidden="1">{"'Inversión Extranjera'!$A$1:$AG$74","'Inversión Extranjera'!$G$7:$AF$61"}</definedName>
    <definedName name="aaaaa_2" localSheetId="1" hidden="1">{"'Inversión Extranjera'!$A$1:$AG$74","'Inversión Extranjera'!$G$7:$AF$61"}</definedName>
    <definedName name="aaaaa_2" localSheetId="2" hidden="1">{"'Inversión Extranjera'!$A$1:$AG$74","'Inversión Extranjera'!$G$7:$AF$61"}</definedName>
    <definedName name="aaaaa_2" localSheetId="3" hidden="1">{"'Inversión Extranjera'!$A$1:$AG$74","'Inversión Extranjera'!$G$7:$AF$61"}</definedName>
    <definedName name="aaaaa_2" localSheetId="4" hidden="1">{"'Inversión Extranjera'!$A$1:$AG$74","'Inversión Extranjera'!$G$7:$AF$61"}</definedName>
    <definedName name="aaaaa_2" localSheetId="5" hidden="1">{"'Inversión Extranjera'!$A$1:$AG$74","'Inversión Extranjera'!$G$7:$AF$61"}</definedName>
    <definedName name="aaaaa_2" localSheetId="6" hidden="1">{"'Inversión Extranjera'!$A$1:$AG$74","'Inversión Extranjera'!$G$7:$AF$61"}</definedName>
    <definedName name="aaaaa_2" localSheetId="7" hidden="1">{"'Inversión Extranjera'!$A$1:$AG$74","'Inversión Extranjera'!$G$7:$AF$61"}</definedName>
    <definedName name="aaaaa_2" localSheetId="8" hidden="1">{"'Inversión Extranjera'!$A$1:$AG$74","'Inversión Extranjera'!$G$7:$AF$61"}</definedName>
    <definedName name="aaaaa_2" localSheetId="15" hidden="1">{"'Inversión Extranjera'!$A$1:$AG$74","'Inversión Extranjera'!$G$7:$AF$61"}</definedName>
    <definedName name="aaaaa_2" localSheetId="16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0" hidden="1">{"'Inversión Extranjera'!$A$1:$AG$74","'Inversión Extranjera'!$G$7:$AF$61"}</definedName>
    <definedName name="aaaaa_3" localSheetId="9" hidden="1">{"'Inversión Extranjera'!$A$1:$AG$74","'Inversión Extranjera'!$G$7:$AF$61"}</definedName>
    <definedName name="aaaaa_3" localSheetId="10" hidden="1">{"'Inversión Extranjera'!$A$1:$AG$74","'Inversión Extranjera'!$G$7:$AF$61"}</definedName>
    <definedName name="aaaaa_3" localSheetId="11" hidden="1">{"'Inversión Extranjera'!$A$1:$AG$74","'Inversión Extranjera'!$G$7:$AF$61"}</definedName>
    <definedName name="aaaaa_3" localSheetId="12" hidden="1">{"'Inversión Extranjera'!$A$1:$AG$74","'Inversión Extranjera'!$G$7:$AF$61"}</definedName>
    <definedName name="aaaaa_3" localSheetId="13" hidden="1">{"'Inversión Extranjera'!$A$1:$AG$74","'Inversión Extranjera'!$G$7:$AF$61"}</definedName>
    <definedName name="aaaaa_3" localSheetId="14" hidden="1">{"'Inversión Extranjera'!$A$1:$AG$74","'Inversión Extranjera'!$G$7:$AF$61"}</definedName>
    <definedName name="aaaaa_3" localSheetId="1" hidden="1">{"'Inversión Extranjera'!$A$1:$AG$74","'Inversión Extranjera'!$G$7:$AF$61"}</definedName>
    <definedName name="aaaaa_3" localSheetId="2" hidden="1">{"'Inversión Extranjera'!$A$1:$AG$74","'Inversión Extranjera'!$G$7:$AF$61"}</definedName>
    <definedName name="aaaaa_3" localSheetId="3" hidden="1">{"'Inversión Extranjera'!$A$1:$AG$74","'Inversión Extranjera'!$G$7:$AF$61"}</definedName>
    <definedName name="aaaaa_3" localSheetId="4" hidden="1">{"'Inversión Extranjera'!$A$1:$AG$74","'Inversión Extranjera'!$G$7:$AF$61"}</definedName>
    <definedName name="aaaaa_3" localSheetId="5" hidden="1">{"'Inversión Extranjera'!$A$1:$AG$74","'Inversión Extranjera'!$G$7:$AF$61"}</definedName>
    <definedName name="aaaaa_3" localSheetId="6" hidden="1">{"'Inversión Extranjera'!$A$1:$AG$74","'Inversión Extranjera'!$G$7:$AF$61"}</definedName>
    <definedName name="aaaaa_3" localSheetId="7" hidden="1">{"'Inversión Extranjera'!$A$1:$AG$74","'Inversión Extranjera'!$G$7:$AF$61"}</definedName>
    <definedName name="aaaaa_3" localSheetId="8" hidden="1">{"'Inversión Extranjera'!$A$1:$AG$74","'Inversión Extranjera'!$G$7:$AF$61"}</definedName>
    <definedName name="aaaaa_3" localSheetId="15" hidden="1">{"'Inversión Extranjera'!$A$1:$AG$74","'Inversión Extranjera'!$G$7:$AF$61"}</definedName>
    <definedName name="aaaaa_3" localSheetId="16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0" hidden="1">{"'Inversión Extranjera'!$A$1:$AG$74","'Inversión Extranjera'!$G$7:$AF$61"}</definedName>
    <definedName name="aaaaa_4" localSheetId="9" hidden="1">{"'Inversión Extranjera'!$A$1:$AG$74","'Inversión Extranjera'!$G$7:$AF$61"}</definedName>
    <definedName name="aaaaa_4" localSheetId="10" hidden="1">{"'Inversión Extranjera'!$A$1:$AG$74","'Inversión Extranjera'!$G$7:$AF$61"}</definedName>
    <definedName name="aaaaa_4" localSheetId="11" hidden="1">{"'Inversión Extranjera'!$A$1:$AG$74","'Inversión Extranjera'!$G$7:$AF$61"}</definedName>
    <definedName name="aaaaa_4" localSheetId="12" hidden="1">{"'Inversión Extranjera'!$A$1:$AG$74","'Inversión Extranjera'!$G$7:$AF$61"}</definedName>
    <definedName name="aaaaa_4" localSheetId="13" hidden="1">{"'Inversión Extranjera'!$A$1:$AG$74","'Inversión Extranjera'!$G$7:$AF$61"}</definedName>
    <definedName name="aaaaa_4" localSheetId="14" hidden="1">{"'Inversión Extranjera'!$A$1:$AG$74","'Inversión Extranjera'!$G$7:$AF$61"}</definedName>
    <definedName name="aaaaa_4" localSheetId="1" hidden="1">{"'Inversión Extranjera'!$A$1:$AG$74","'Inversión Extranjera'!$G$7:$AF$61"}</definedName>
    <definedName name="aaaaa_4" localSheetId="2" hidden="1">{"'Inversión Extranjera'!$A$1:$AG$74","'Inversión Extranjera'!$G$7:$AF$61"}</definedName>
    <definedName name="aaaaa_4" localSheetId="3" hidden="1">{"'Inversión Extranjera'!$A$1:$AG$74","'Inversión Extranjera'!$G$7:$AF$61"}</definedName>
    <definedName name="aaaaa_4" localSheetId="4" hidden="1">{"'Inversión Extranjera'!$A$1:$AG$74","'Inversión Extranjera'!$G$7:$AF$61"}</definedName>
    <definedName name="aaaaa_4" localSheetId="5" hidden="1">{"'Inversión Extranjera'!$A$1:$AG$74","'Inversión Extranjera'!$G$7:$AF$61"}</definedName>
    <definedName name="aaaaa_4" localSheetId="6" hidden="1">{"'Inversión Extranjera'!$A$1:$AG$74","'Inversión Extranjera'!$G$7:$AF$61"}</definedName>
    <definedName name="aaaaa_4" localSheetId="7" hidden="1">{"'Inversión Extranjera'!$A$1:$AG$74","'Inversión Extranjera'!$G$7:$AF$61"}</definedName>
    <definedName name="aaaaa_4" localSheetId="8" hidden="1">{"'Inversión Extranjera'!$A$1:$AG$74","'Inversión Extranjera'!$G$7:$AF$61"}</definedName>
    <definedName name="aaaaa_4" localSheetId="15" hidden="1">{"'Inversión Extranjera'!$A$1:$AG$74","'Inversión Extranjera'!$G$7:$AF$61"}</definedName>
    <definedName name="aaaaa_4" localSheetId="16" hidden="1">{"'Inversión Extranjera'!$A$1:$AG$74","'Inversión Extranjera'!$G$7:$AF$61"}</definedName>
    <definedName name="aaaaa_4" hidden="1">{"'Inversión Extranjera'!$A$1:$AG$74","'Inversión Extranjera'!$G$7:$AF$61"}</definedName>
    <definedName name="aaaaaaaa" hidden="1">#REF!</definedName>
    <definedName name="aaaaaaaaaaaa" localSheetId="0" hidden="1">'[26]Grafico I.5 C. Neg'!#REF!</definedName>
    <definedName name="aaaaaaaaaaaa" localSheetId="9" hidden="1">'[26]Grafico I.5 C. Neg'!#REF!</definedName>
    <definedName name="aaaaaaaaaaaa" localSheetId="10" hidden="1">'[26]Grafico I.5 C. Neg'!#REF!</definedName>
    <definedName name="aaaaaaaaaaaa" localSheetId="11" hidden="1">'[26]Grafico I.5 C. Neg'!#REF!</definedName>
    <definedName name="aaaaaaaaaaaa" localSheetId="12" hidden="1">'[26]Grafico I.5 C. Neg'!#REF!</definedName>
    <definedName name="aaaaaaaaaaaa" localSheetId="13" hidden="1">'[26]Grafico I.5 C. Neg'!#REF!</definedName>
    <definedName name="aaaaaaaaaaaa" localSheetId="14" hidden="1">'[26]Grafico I.5 C. Neg'!#REF!</definedName>
    <definedName name="aaaaaaaaaaaa" localSheetId="1" hidden="1">'[26]Grafico I.5 C. Neg'!#REF!</definedName>
    <definedName name="aaaaaaaaaaaa" localSheetId="2" hidden="1">'[26]Grafico I.5 C. Neg'!#REF!</definedName>
    <definedName name="aaaaaaaaaaaa" localSheetId="3" hidden="1">'[26]Grafico I.5 C. Neg'!#REF!</definedName>
    <definedName name="aaaaaaaaaaaa" localSheetId="4" hidden="1">'[26]Grafico I.5 C. Neg'!#REF!</definedName>
    <definedName name="aaaaaaaaaaaa" localSheetId="5" hidden="1">'[26]Grafico I.5 C. Neg'!#REF!</definedName>
    <definedName name="aaaaaaaaaaaa" localSheetId="6" hidden="1">'[26]Grafico I.5 C. Neg'!#REF!</definedName>
    <definedName name="aaaaaaaaaaaa" localSheetId="7" hidden="1">'[26]Grafico I.5 C. Neg'!#REF!</definedName>
    <definedName name="aaaaaaaaaaaa" localSheetId="8" hidden="1">'[26]Grafico I.5 C. Neg'!#REF!</definedName>
    <definedName name="aaaaaaaaaaaa" localSheetId="15" hidden="1">'[26]Grafico I.5 C. Neg'!#REF!</definedName>
    <definedName name="aaaaaaaaaaaa" localSheetId="16" hidden="1">'[26]Grafico I.5 C. Neg'!#REF!</definedName>
    <definedName name="aaaaaaaaaaaa" hidden="1">'[30]Grafico I.5 C. Neg'!#REF!</definedName>
    <definedName name="aaaaaaaaaaaaaaaaaaaaaa" localSheetId="0" hidden="1">#REF!</definedName>
    <definedName name="aaaaaaaaaaaaaaaaaaaaaa" localSheetId="9" hidden="1">#REF!</definedName>
    <definedName name="aaaaaaaaaaaaaaaaaaaaaa" localSheetId="10" hidden="1">#REF!</definedName>
    <definedName name="aaaaaaaaaaaaaaaaaaaaaa" localSheetId="11" hidden="1">#REF!</definedName>
    <definedName name="aaaaaaaaaaaaaaaaaaaaaa" localSheetId="12" hidden="1">#REF!</definedName>
    <definedName name="aaaaaaaaaaaaaaaaaaaaaa" localSheetId="13" hidden="1">#REF!</definedName>
    <definedName name="aaaaaaaaaaaaaaaaaaaaaa" localSheetId="14" hidden="1">#REF!</definedName>
    <definedName name="aaaaaaaaaaaaaaaaaaaaaa" localSheetId="1" hidden="1">#REF!</definedName>
    <definedName name="aaaaaaaaaaaaaaaaaaaaaa" localSheetId="2" hidden="1">#REF!</definedName>
    <definedName name="aaaaaaaaaaaaaaaaaaaaaa" localSheetId="3" hidden="1">#REF!</definedName>
    <definedName name="aaaaaaaaaaaaaaaaaaaaaa" localSheetId="4" hidden="1">#REF!</definedName>
    <definedName name="aaaaaaaaaaaaaaaaaaaaaa" localSheetId="5" hidden="1">#REF!</definedName>
    <definedName name="aaaaaaaaaaaaaaaaaaaaaa" localSheetId="6" hidden="1">#REF!</definedName>
    <definedName name="aaaaaaaaaaaaaaaaaaaaaa" localSheetId="7" hidden="1">#REF!</definedName>
    <definedName name="aaaaaaaaaaaaaaaaaaaaaa" localSheetId="8" hidden="1">#REF!</definedName>
    <definedName name="aaaaaaaaaaaaaaaaaaaaaa" localSheetId="15" hidden="1">#REF!</definedName>
    <definedName name="aaaaaaaaaaaaaaaaaaaaaa" localSheetId="16" hidden="1">#REF!</definedName>
    <definedName name="aaaaaaaaaaaaaaaaaaaaaa" hidden="1">#REF!</definedName>
    <definedName name="aadd" localSheetId="0" hidden="1">#REF!</definedName>
    <definedName name="aadd" localSheetId="9" hidden="1">#REF!</definedName>
    <definedName name="aadd" localSheetId="10" hidden="1">#REF!</definedName>
    <definedName name="aadd" localSheetId="11" hidden="1">#REF!</definedName>
    <definedName name="aadd" localSheetId="12" hidden="1">#REF!</definedName>
    <definedName name="aadd" localSheetId="13" hidden="1">#REF!</definedName>
    <definedName name="aadd" localSheetId="14" hidden="1">#REF!</definedName>
    <definedName name="aadd" localSheetId="1" hidden="1">#REF!</definedName>
    <definedName name="aadd" localSheetId="2" hidden="1">#REF!</definedName>
    <definedName name="aadd" localSheetId="3" hidden="1">#REF!</definedName>
    <definedName name="aadd" localSheetId="4" hidden="1">#REF!</definedName>
    <definedName name="aadd" localSheetId="5" hidden="1">#REF!</definedName>
    <definedName name="aadd" localSheetId="6" hidden="1">#REF!</definedName>
    <definedName name="aadd" localSheetId="7" hidden="1">#REF!</definedName>
    <definedName name="aadd" localSheetId="8" hidden="1">#REF!</definedName>
    <definedName name="aadd" localSheetId="15" hidden="1">#REF!</definedName>
    <definedName name="aadd" localSheetId="16" hidden="1">#REF!</definedName>
    <definedName name="aadd" hidden="1">#REF!</definedName>
    <definedName name="ab" localSheetId="0">[31]TITULO!$A$1:$G$58</definedName>
    <definedName name="ab" localSheetId="9">[31]TITULO!$A$1:$G$58</definedName>
    <definedName name="ab" localSheetId="10">[31]TITULO!$A$1:$G$58</definedName>
    <definedName name="ab" localSheetId="11">[31]TITULO!$A$1:$G$58</definedName>
    <definedName name="ab" localSheetId="12">[31]TITULO!$A$1:$G$58</definedName>
    <definedName name="ab" localSheetId="13">[31]TITULO!$A$1:$G$58</definedName>
    <definedName name="ab" localSheetId="14">[31]TITULO!$A$1:$G$58</definedName>
    <definedName name="ab" localSheetId="1">[31]TITULO!$A$1:$G$58</definedName>
    <definedName name="ab" localSheetId="2">[31]TITULO!$A$1:$G$58</definedName>
    <definedName name="ab" localSheetId="3">[31]TITULO!$A$1:$G$58</definedName>
    <definedName name="ab" localSheetId="4">[31]TITULO!$A$1:$G$58</definedName>
    <definedName name="ab" localSheetId="5">[31]TITULO!$A$1:$G$58</definedName>
    <definedName name="ab" localSheetId="6">[31]TITULO!$A$1:$G$58</definedName>
    <definedName name="ab" localSheetId="7">[31]TITULO!$A$1:$G$58</definedName>
    <definedName name="ab" localSheetId="8">[31]TITULO!$A$1:$G$58</definedName>
    <definedName name="ab" localSheetId="15">[31]TITULO!$A$1:$G$58</definedName>
    <definedName name="ab" localSheetId="16">[31]TITULO!$A$1:$G$58</definedName>
    <definedName name="ab">[32]TITULO!$A$1:$G$58</definedName>
    <definedName name="abp">[33]Datos!$BV$1:$BV$65536</definedName>
    <definedName name="abpd12">#REF!</definedName>
    <definedName name="abpd16">#REF!</definedName>
    <definedName name="abps">#REF!</definedName>
    <definedName name="Acumulado" localSheetId="0">#REF!,#REF!,#REF!,#REF!,#REF!,#REF!,#REF!,#REF!,#REF!</definedName>
    <definedName name="Acumulado" localSheetId="9">#REF!,#REF!,#REF!,#REF!,#REF!,#REF!,#REF!,#REF!,#REF!</definedName>
    <definedName name="Acumulado" localSheetId="10">#REF!,#REF!,#REF!,#REF!,#REF!,#REF!,#REF!,#REF!,#REF!</definedName>
    <definedName name="Acumulado" localSheetId="11">#REF!,#REF!,#REF!,#REF!,#REF!,#REF!,#REF!,#REF!,#REF!</definedName>
    <definedName name="Acumulado" localSheetId="12">#REF!,#REF!,#REF!,#REF!,#REF!,#REF!,#REF!,#REF!,#REF!</definedName>
    <definedName name="Acumulado" localSheetId="13">#REF!,#REF!,#REF!,#REF!,#REF!,#REF!,#REF!,#REF!,#REF!</definedName>
    <definedName name="Acumulado" localSheetId="14">#REF!,#REF!,#REF!,#REF!,#REF!,#REF!,#REF!,#REF!,#REF!</definedName>
    <definedName name="Acumulado" localSheetId="1">#REF!,#REF!,#REF!,#REF!,#REF!,#REF!,#REF!,#REF!,#REF!</definedName>
    <definedName name="Acumulado" localSheetId="2">#REF!,#REF!,#REF!,#REF!,#REF!,#REF!,#REF!,#REF!,#REF!</definedName>
    <definedName name="Acumulado" localSheetId="3">#REF!,#REF!,#REF!,#REF!,#REF!,#REF!,#REF!,#REF!,#REF!</definedName>
    <definedName name="Acumulado" localSheetId="4">#REF!,#REF!,#REF!,#REF!,#REF!,#REF!,#REF!,#REF!,#REF!</definedName>
    <definedName name="Acumulado" localSheetId="5">#REF!,#REF!,#REF!,#REF!,#REF!,#REF!,#REF!,#REF!,#REF!</definedName>
    <definedName name="Acumulado" localSheetId="6">#REF!,#REF!,#REF!,#REF!,#REF!,#REF!,#REF!,#REF!,#REF!</definedName>
    <definedName name="Acumulado" localSheetId="7">#REF!,#REF!,#REF!,#REF!,#REF!,#REF!,#REF!,#REF!,#REF!</definedName>
    <definedName name="Acumulado" localSheetId="8">#REF!,#REF!,#REF!,#REF!,#REF!,#REF!,#REF!,#REF!,#REF!</definedName>
    <definedName name="Acumulado" localSheetId="15">#REF!,#REF!,#REF!,#REF!,#REF!,#REF!,#REF!,#REF!,#REF!</definedName>
    <definedName name="Acumulado" localSheetId="16">#REF!,#REF!,#REF!,#REF!,#REF!,#REF!,#REF!,#REF!,#REF!</definedName>
    <definedName name="Acumulado">#REF!,#REF!,#REF!,#REF!,#REF!,#REF!,#REF!,#REF!,#REF!</definedName>
    <definedName name="adjBancos14">[34]RecomendaciónPDBC!$H$25</definedName>
    <definedName name="adjBancos30">[34]RecomendaciónPDBC!$D$25</definedName>
    <definedName name="adjBancos360">[34]RecomendaciónPDBC!$T$25</definedName>
    <definedName name="adjBancos60">[34]RecomendaciónPDBC!$H$25</definedName>
    <definedName name="adjBancos7">[34]RecomendaciónPDBC!$D$25</definedName>
    <definedName name="adjBancos90">[34]RecomendaciónPDBC!$L$25</definedName>
    <definedName name="adjNBancos14">[34]RecomendaciónPDBC!$H$26</definedName>
    <definedName name="adjNBancos30">[34]RecomendaciónPDBC!$D$26</definedName>
    <definedName name="adjNBancos360">[34]RecomendaciónPDBC!$T$26</definedName>
    <definedName name="adjNBancos60">[34]RecomendaciónPDBC!$H$26</definedName>
    <definedName name="adjNBancos7">[34]RecomendaciónPDBC!$D$26</definedName>
    <definedName name="adjNBancos90">[34]RecomendaciónPDBC!$L$26</definedName>
    <definedName name="adjud14">[34]RecomendaciónPDBC!$H$20</definedName>
    <definedName name="adjud30">[34]RecomendaciónPDBC!$D$20</definedName>
    <definedName name="adjud360">[34]RecomendaciónPDBC!$T$20</definedName>
    <definedName name="adjud60">[34]RecomendaciónPDBC!$H$20</definedName>
    <definedName name="adjud7">[34]RecomendaciónPDBC!$D$20</definedName>
    <definedName name="adjud90">[34]RecomendaciónPDBC!$L$20</definedName>
    <definedName name="aerra" localSheetId="0">MATCH("mediana",G.AEII1!verera,0)+G.AEII1!erer-1</definedName>
    <definedName name="aerra" localSheetId="9">MATCH("mediana",G.AEII10!verera,0)+G.AEII10!erer-1</definedName>
    <definedName name="aerra" localSheetId="10">MATCH("mediana",G.AEII11!verera,0)+G.AEII11!erer-1</definedName>
    <definedName name="aerra" localSheetId="11">MATCH("mediana",G.AEII12!verera,0)+G.AEII12!erer-1</definedName>
    <definedName name="aerra" localSheetId="12">MATCH("mediana",G.AEII13!verera,0)+G.AEII13!erer-1</definedName>
    <definedName name="aerra" localSheetId="13">MATCH("mediana",G.AEII14!verera,0)+G.AEII14!erer-1</definedName>
    <definedName name="aerra" localSheetId="14">MATCH("mediana",G.AEII15!verera,0)+G.AEII15!erer-1</definedName>
    <definedName name="aerra" localSheetId="1">MATCH("mediana",G.AEII2!verera,0)+G.AEII2!erer-1</definedName>
    <definedName name="aerra" localSheetId="2">MATCH("mediana",G.AEII3!verera,0)+G.AEII3!erer-1</definedName>
    <definedName name="aerra" localSheetId="3">MATCH("mediana",G.AEII4!verera,0)+G.AEII4!erer-1</definedName>
    <definedName name="aerra" localSheetId="4">MATCH("mediana",G.AEII5!verera,0)+G.AEII5!erer-1</definedName>
    <definedName name="aerra" localSheetId="5">MATCH("mediana",G.AEII6!verera,0)+G.AEII6!erer-1</definedName>
    <definedName name="aerra" localSheetId="6">MATCH("mediana",G.AEII7!verera,0)+G.AEII7!erer-1</definedName>
    <definedName name="aerra" localSheetId="7">MATCH("mediana",G.AEII8!verera,0)+G.AEII8!erer-1</definedName>
    <definedName name="aerra" localSheetId="8">MATCH("mediana",G.AEII9!verera,0)+G.AEII9!erer-1</definedName>
    <definedName name="aerra" localSheetId="15">MATCH("mediana",T.AEII1!verera,0)+T.AEII1!erer-1</definedName>
    <definedName name="aerra" localSheetId="16">MATCH("mediana",T.AEII2!verera,0)+T.AEII2!erer-1</definedName>
    <definedName name="aerra">#N/A</definedName>
    <definedName name="afaad" localSheetId="0">MATCH("plazo",INDEX(G.AEII1!datos,1,),0)</definedName>
    <definedName name="afaad" localSheetId="9">MATCH("plazo",INDEX(G.AEII10!datos,1,),0)</definedName>
    <definedName name="afaad" localSheetId="10">MATCH("plazo",INDEX(G.AEII11!datos,1,),0)</definedName>
    <definedName name="afaad" localSheetId="11">MATCH("plazo",INDEX(G.AEII12!datos,1,),0)</definedName>
    <definedName name="afaad" localSheetId="12">MATCH("plazo",INDEX(G.AEII13!datos,1,),0)</definedName>
    <definedName name="afaad" localSheetId="13">MATCH("plazo",INDEX(G.AEII14!datos,1,),0)</definedName>
    <definedName name="afaad" localSheetId="14">MATCH("plazo",INDEX(G.AEII15!datos,1,),0)</definedName>
    <definedName name="afaad" localSheetId="1">MATCH("plazo",INDEX(G.AEII2!datos,1,),0)</definedName>
    <definedName name="afaad" localSheetId="2">MATCH("plazo",INDEX(G.AEII3!datos,1,),0)</definedName>
    <definedName name="afaad" localSheetId="3">MATCH("plazo",INDEX(G.AEII4!datos,1,),0)</definedName>
    <definedName name="afaad" localSheetId="4">MATCH("plazo",INDEX(G.AEII5!datos,1,),0)</definedName>
    <definedName name="afaad" localSheetId="5">MATCH("plazo",INDEX(G.AEII6!datos,1,),0)</definedName>
    <definedName name="afaad" localSheetId="6">MATCH("plazo",INDEX(G.AEII7!datos,1,),0)</definedName>
    <definedName name="afaad" localSheetId="7">MATCH("plazo",INDEX(G.AEII8!datos,1,),0)</definedName>
    <definedName name="afaad" localSheetId="8">MATCH("plazo",INDEX(G.AEII9!datos,1,),0)</definedName>
    <definedName name="afaad" localSheetId="15">MATCH("plazo",INDEX(T.AEII1!datos,1,),0)</definedName>
    <definedName name="afaad" localSheetId="16">MATCH("plazo",INDEX(T.AEII2!datos,1,),0)</definedName>
    <definedName name="afaad">MATCH("plazo",INDEX(datos,1,),0)</definedName>
    <definedName name="afaf" localSheetId="0">MATCH("mediana",G.AEII1!vererar,0)+G.AEII1!erara-1</definedName>
    <definedName name="afaf" localSheetId="9">MATCH("mediana",G.AEII10!vererar,0)+G.AEII10!erara-1</definedName>
    <definedName name="afaf" localSheetId="10">MATCH("mediana",G.AEII11!vererar,0)+G.AEII11!erara-1</definedName>
    <definedName name="afaf" localSheetId="11">MATCH("mediana",G.AEII12!vererar,0)+G.AEII12!erara-1</definedName>
    <definedName name="afaf" localSheetId="12">MATCH("mediana",G.AEII13!vererar,0)+G.AEII13!erara-1</definedName>
    <definedName name="afaf" localSheetId="13">MATCH("mediana",G.AEII14!vererar,0)+G.AEII14!erara-1</definedName>
    <definedName name="afaf" localSheetId="14">MATCH("mediana",G.AEII15!vererar,0)+G.AEII15!erara-1</definedName>
    <definedName name="afaf" localSheetId="1">MATCH("mediana",G.AEII2!vererar,0)+G.AEII2!erara-1</definedName>
    <definedName name="afaf" localSheetId="2">MATCH("mediana",G.AEII3!vererar,0)+G.AEII3!erara-1</definedName>
    <definedName name="afaf" localSheetId="3">MATCH("mediana",G.AEII4!vererar,0)+G.AEII4!erara-1</definedName>
    <definedName name="afaf" localSheetId="4">MATCH("mediana",G.AEII5!vererar,0)+G.AEII5!erara-1</definedName>
    <definedName name="afaf" localSheetId="5">MATCH("mediana",G.AEII6!vererar,0)+G.AEII6!erara-1</definedName>
    <definedName name="afaf" localSheetId="6">MATCH("mediana",G.AEII7!vererar,0)+G.AEII7!erara-1</definedName>
    <definedName name="afaf" localSheetId="7">MATCH("mediana",G.AEII8!vererar,0)+G.AEII8!erara-1</definedName>
    <definedName name="afaf" localSheetId="8">MATCH("mediana",G.AEII9!vererar,0)+G.AEII9!erara-1</definedName>
    <definedName name="afaf" localSheetId="15">MATCH("mediana",T.AEII1!vererar,0)+T.AEII1!erara-1</definedName>
    <definedName name="afaf" localSheetId="16">MATCH("mediana",T.AEII2!vererar,0)+T.AEII2!erara-1</definedName>
    <definedName name="afaf">#N/A</definedName>
    <definedName name="afafa" localSheetId="0">INDEX(G.AEII1!dd,G.AEII1!hhh):INDEX(G.AEII1!dd,COLUMNS(G.AEII1!datos))</definedName>
    <definedName name="afafa" localSheetId="9">INDEX(G.AEII10!dd,G.AEII10!hhh):INDEX(G.AEII10!dd,COLUMNS(G.AEII10!datos))</definedName>
    <definedName name="afafa" localSheetId="10">INDEX(G.AEII11!dd,G.AEII11!hhh):INDEX(G.AEII11!dd,COLUMNS(G.AEII11!datos))</definedName>
    <definedName name="afafa" localSheetId="11">INDEX(G.AEII12!dd,G.AEII12!hhh):INDEX(G.AEII12!dd,COLUMNS(G.AEII12!datos))</definedName>
    <definedName name="afafa" localSheetId="12">INDEX(G.AEII13!dd,G.AEII13!hhh):INDEX(G.AEII13!dd,COLUMNS(G.AEII13!datos))</definedName>
    <definedName name="afafa" localSheetId="13">INDEX(G.AEII14!dd,G.AEII14!hhh):INDEX(G.AEII14!dd,COLUMNS(G.AEII14!datos))</definedName>
    <definedName name="afafa" localSheetId="14">INDEX(G.AEII15!dd,G.AEII15!hhh):INDEX(G.AEII15!dd,COLUMNS(G.AEII15!datos))</definedName>
    <definedName name="afafa" localSheetId="1">INDEX(G.AEII2!dd,G.AEII2!hhh):INDEX(G.AEII2!dd,COLUMNS(G.AEII2!datos))</definedName>
    <definedName name="afafa" localSheetId="2">INDEX(G.AEII3!dd,G.AEII3!hhh):INDEX(G.AEII3!dd,COLUMNS(G.AEII3!datos))</definedName>
    <definedName name="afafa" localSheetId="3">INDEX(G.AEII4!dd,G.AEII4!hhh):INDEX(G.AEII4!dd,COLUMNS(G.AEII4!datos))</definedName>
    <definedName name="afafa" localSheetId="4">INDEX(G.AEII5!dd,G.AEII5!hhh):INDEX(G.AEII5!dd,COLUMNS(G.AEII5!datos))</definedName>
    <definedName name="afafa" localSheetId="5">INDEX(G.AEII6!dd,G.AEII6!hhh):INDEX(G.AEII6!dd,COLUMNS(G.AEII6!datos))</definedName>
    <definedName name="afafa" localSheetId="6">INDEX(G.AEII7!dd,G.AEII7!hhh):INDEX(G.AEII7!dd,COLUMNS(G.AEII7!datos))</definedName>
    <definedName name="afafa" localSheetId="7">INDEX(G.AEII8!dd,G.AEII8!hhh):INDEX(G.AEII8!dd,COLUMNS(G.AEII8!datos))</definedName>
    <definedName name="afafa" localSheetId="8">INDEX(G.AEII9!dd,G.AEII9!hhh):INDEX(G.AEII9!dd,COLUMNS(G.AEII9!datos))</definedName>
    <definedName name="afafa" localSheetId="15">INDEX(T.AEII1!dd,T.AEII1!hhh):INDEX(T.AEII1!dd,COLUMNS(T.AEII1!datos))</definedName>
    <definedName name="afafa" localSheetId="16">INDEX(T.AEII2!dd,T.AEII2!hhh):INDEX(T.AEII2!dd,COLUMNS(T.AEII2!datos))</definedName>
    <definedName name="afafa">#N/A</definedName>
    <definedName name="afefwreb" localSheetId="0" hidden="1">{"'Inversión Extranjera'!$A$1:$AG$74","'Inversión Extranjera'!$G$7:$AF$61"}</definedName>
    <definedName name="afefwreb" localSheetId="9" hidden="1">{"'Inversión Extranjera'!$A$1:$AG$74","'Inversión Extranjera'!$G$7:$AF$61"}</definedName>
    <definedName name="afefwreb" localSheetId="10" hidden="1">{"'Inversión Extranjera'!$A$1:$AG$74","'Inversión Extranjera'!$G$7:$AF$61"}</definedName>
    <definedName name="afefwreb" localSheetId="11" hidden="1">{"'Inversión Extranjera'!$A$1:$AG$74","'Inversión Extranjera'!$G$7:$AF$61"}</definedName>
    <definedName name="afefwreb" localSheetId="12" hidden="1">{"'Inversión Extranjera'!$A$1:$AG$74","'Inversión Extranjera'!$G$7:$AF$61"}</definedName>
    <definedName name="afefwreb" localSheetId="13" hidden="1">{"'Inversión Extranjera'!$A$1:$AG$74","'Inversión Extranjera'!$G$7:$AF$61"}</definedName>
    <definedName name="afefwreb" localSheetId="14" hidden="1">{"'Inversión Extranjera'!$A$1:$AG$74","'Inversión Extranjera'!$G$7:$AF$61"}</definedName>
    <definedName name="afefwreb" localSheetId="1" hidden="1">{"'Inversión Extranjera'!$A$1:$AG$74","'Inversión Extranjera'!$G$7:$AF$61"}</definedName>
    <definedName name="afefwreb" localSheetId="2" hidden="1">{"'Inversión Extranjera'!$A$1:$AG$74","'Inversión Extranjera'!$G$7:$AF$61"}</definedName>
    <definedName name="afefwreb" localSheetId="3" hidden="1">{"'Inversión Extranjera'!$A$1:$AG$74","'Inversión Extranjera'!$G$7:$AF$61"}</definedName>
    <definedName name="afefwreb" localSheetId="4" hidden="1">{"'Inversión Extranjera'!$A$1:$AG$74","'Inversión Extranjera'!$G$7:$AF$61"}</definedName>
    <definedName name="afefwreb" localSheetId="5" hidden="1">{"'Inversión Extranjera'!$A$1:$AG$74","'Inversión Extranjera'!$G$7:$AF$61"}</definedName>
    <definedName name="afefwreb" localSheetId="6" hidden="1">{"'Inversión Extranjera'!$A$1:$AG$74","'Inversión Extranjera'!$G$7:$AF$61"}</definedName>
    <definedName name="afefwreb" localSheetId="7" hidden="1">{"'Inversión Extranjera'!$A$1:$AG$74","'Inversión Extranjera'!$G$7:$AF$61"}</definedName>
    <definedName name="afefwreb" localSheetId="8" hidden="1">{"'Inversión Extranjera'!$A$1:$AG$74","'Inversión Extranjera'!$G$7:$AF$61"}</definedName>
    <definedName name="afefwreb" localSheetId="15" hidden="1">{"'Inversión Extranjera'!$A$1:$AG$74","'Inversión Extranjera'!$G$7:$AF$61"}</definedName>
    <definedName name="afefwreb" localSheetId="16" hidden="1">{"'Inversión Extranjera'!$A$1:$AG$74","'Inversión Extranjera'!$G$7:$AF$61"}</definedName>
    <definedName name="afefwreb" hidden="1">{"'Inversión Extranjera'!$A$1:$AG$74","'Inversión Extranjera'!$G$7:$AF$61"}</definedName>
    <definedName name="AGRICULTOR">#REF!</definedName>
    <definedName name="AGUAS">#REF!</definedName>
    <definedName name="AGUNSA">#REF!</definedName>
    <definedName name="Ajustar" localSheetId="15">#REF!</definedName>
    <definedName name="Ajustar" localSheetId="16">#REF!</definedName>
    <definedName name="Ajustar">#REF!</definedName>
    <definedName name="ak" localSheetId="0">#REF!</definedName>
    <definedName name="ak" localSheetId="9">#REF!</definedName>
    <definedName name="ak" localSheetId="10">#REF!</definedName>
    <definedName name="ak" localSheetId="11">#REF!</definedName>
    <definedName name="ak" localSheetId="12">#REF!</definedName>
    <definedName name="ak" localSheetId="13">#REF!</definedName>
    <definedName name="ak" localSheetId="14">#REF!</definedName>
    <definedName name="ak" localSheetId="1">#REF!</definedName>
    <definedName name="ak" localSheetId="2">#REF!</definedName>
    <definedName name="ak" localSheetId="3">#REF!</definedName>
    <definedName name="ak" localSheetId="4">#REF!</definedName>
    <definedName name="ak" localSheetId="5">#REF!</definedName>
    <definedName name="ak" localSheetId="6">#REF!</definedName>
    <definedName name="ak" localSheetId="7">#REF!</definedName>
    <definedName name="ak" localSheetId="8">#REF!</definedName>
    <definedName name="ak" localSheetId="15">#REF!</definedName>
    <definedName name="ak" localSheetId="16">#REF!</definedName>
    <definedName name="ak">#REF!</definedName>
    <definedName name="ALFA" localSheetId="0">[26]intermedio!$Q$1:$Q$65536</definedName>
    <definedName name="ALFA" localSheetId="9">[26]intermedio!$Q$1:$Q$65536</definedName>
    <definedName name="ALFA" localSheetId="10">[26]intermedio!$Q$1:$Q$65536</definedName>
    <definedName name="ALFA" localSheetId="11">[26]intermedio!$Q$1:$Q$65536</definedName>
    <definedName name="ALFA" localSheetId="12">[26]intermedio!$Q$1:$Q$65536</definedName>
    <definedName name="ALFA" localSheetId="13">[26]intermedio!$Q$1:$Q$65536</definedName>
    <definedName name="ALFA" localSheetId="14">[26]intermedio!$Q$1:$Q$65536</definedName>
    <definedName name="ALFA" localSheetId="1">[26]intermedio!$Q$1:$Q$65536</definedName>
    <definedName name="ALFA" localSheetId="2">[26]intermedio!$Q$1:$Q$65536</definedName>
    <definedName name="ALFA" localSheetId="3">[26]intermedio!$Q$1:$Q$65536</definedName>
    <definedName name="ALFA" localSheetId="4">[26]intermedio!$Q$1:$Q$65536</definedName>
    <definedName name="ALFA" localSheetId="5">[26]intermedio!$Q$1:$Q$65536</definedName>
    <definedName name="ALFA" localSheetId="6">[26]intermedio!$Q$1:$Q$65536</definedName>
    <definedName name="ALFA" localSheetId="7">[26]intermedio!$Q$1:$Q$65536</definedName>
    <definedName name="ALFA" localSheetId="8">[26]intermedio!$Q$1:$Q$65536</definedName>
    <definedName name="ALFA" localSheetId="15">[26]intermedio!$Q$1:$Q$65536</definedName>
    <definedName name="ALFA" localSheetId="16">[26]intermedio!$Q$1:$Q$65536</definedName>
    <definedName name="ALFA">[27]intermedio!$Q$1:$Q$65536</definedName>
    <definedName name="alfaa" localSheetId="0">'[26]Forward US'!$B$1:$B$65536</definedName>
    <definedName name="alfaa" localSheetId="9">'[26]Forward US'!$B$1:$B$65536</definedName>
    <definedName name="alfaa" localSheetId="10">'[26]Forward US'!$B$1:$B$65536</definedName>
    <definedName name="alfaa" localSheetId="11">'[26]Forward US'!$B$1:$B$65536</definedName>
    <definedName name="alfaa" localSheetId="12">'[26]Forward US'!$B$1:$B$65536</definedName>
    <definedName name="alfaa" localSheetId="13">'[26]Forward US'!$B$1:$B$65536</definedName>
    <definedName name="alfaa" localSheetId="14">'[26]Forward US'!$B$1:$B$65536</definedName>
    <definedName name="alfaa" localSheetId="1">'[26]Forward US'!$B$1:$B$65536</definedName>
    <definedName name="alfaa" localSheetId="2">'[26]Forward US'!$B$1:$B$65536</definedName>
    <definedName name="alfaa" localSheetId="3">'[26]Forward US'!$B$1:$B$65536</definedName>
    <definedName name="alfaa" localSheetId="4">'[26]Forward US'!$B$1:$B$65536</definedName>
    <definedName name="alfaa" localSheetId="5">'[26]Forward US'!$B$1:$B$65536</definedName>
    <definedName name="alfaa" localSheetId="6">'[26]Forward US'!$B$1:$B$65536</definedName>
    <definedName name="alfaa" localSheetId="7">'[26]Forward US'!$B$1:$B$65536</definedName>
    <definedName name="alfaa" localSheetId="8">'[26]Forward US'!$B$1:$B$65536</definedName>
    <definedName name="alfaa" localSheetId="15">'[26]Forward US'!$B$1:$B$65536</definedName>
    <definedName name="alfaa" localSheetId="16">'[26]Forward US'!$B$1:$B$65536</definedName>
    <definedName name="alfaa">'[27]Forward US'!$B$1:$B$65536</definedName>
    <definedName name="ALMAGRO">#REF!</definedName>
    <definedName name="ALMENDRAL">#REF!</definedName>
    <definedName name="AluminaProjects" localSheetId="0">#REF!</definedName>
    <definedName name="AluminaProjects" localSheetId="9">#REF!</definedName>
    <definedName name="AluminaProjects" localSheetId="10">#REF!</definedName>
    <definedName name="AluminaProjects" localSheetId="11">#REF!</definedName>
    <definedName name="AluminaProjects" localSheetId="12">#REF!</definedName>
    <definedName name="AluminaProjects" localSheetId="13">#REF!</definedName>
    <definedName name="AluminaProjects" localSheetId="14">#REF!</definedName>
    <definedName name="AluminaProjects" localSheetId="1">#REF!</definedName>
    <definedName name="AluminaProjects" localSheetId="2">#REF!</definedName>
    <definedName name="AluminaProjects" localSheetId="3">#REF!</definedName>
    <definedName name="AluminaProjects" localSheetId="4">#REF!</definedName>
    <definedName name="AluminaProjects" localSheetId="5">#REF!</definedName>
    <definedName name="AluminaProjects" localSheetId="6">#REF!</definedName>
    <definedName name="AluminaProjects" localSheetId="7">#REF!</definedName>
    <definedName name="AluminaProjects" localSheetId="8">#REF!</definedName>
    <definedName name="AluminaProjects" localSheetId="15">#REF!</definedName>
    <definedName name="AluminaProjects" localSheetId="16">#REF!</definedName>
    <definedName name="AluminaProjects">#REF!</definedName>
    <definedName name="Alvaro">'[29]#¡REF'!$A$1:$P$63</definedName>
    <definedName name="ANASAC">#REF!</definedName>
    <definedName name="ANDACOR">#REF!</definedName>
    <definedName name="ANDINA">#REF!</definedName>
    <definedName name="ANDROMACO">#REF!</definedName>
    <definedName name="anscount" hidden="1">2</definedName>
    <definedName name="ANTARCHILE">#REF!</definedName>
    <definedName name="AÑO" localSheetId="0">#REF!,#REF!</definedName>
    <definedName name="AÑO" localSheetId="9">#REF!,#REF!</definedName>
    <definedName name="AÑO" localSheetId="10">#REF!,#REF!</definedName>
    <definedName name="AÑO" localSheetId="11">#REF!,#REF!</definedName>
    <definedName name="AÑO" localSheetId="12">#REF!,#REF!</definedName>
    <definedName name="AÑO" localSheetId="13">#REF!,#REF!</definedName>
    <definedName name="AÑO" localSheetId="14">#REF!,#REF!</definedName>
    <definedName name="AÑO" localSheetId="1">#REF!,#REF!</definedName>
    <definedName name="AÑO" localSheetId="2">#REF!,#REF!</definedName>
    <definedName name="AÑO" localSheetId="3">#REF!,#REF!</definedName>
    <definedName name="AÑO" localSheetId="4">#REF!,#REF!</definedName>
    <definedName name="AÑO" localSheetId="5">#REF!,#REF!</definedName>
    <definedName name="AÑO" localSheetId="6">#REF!,#REF!</definedName>
    <definedName name="AÑO" localSheetId="7">#REF!,#REF!</definedName>
    <definedName name="AÑO" localSheetId="8">#REF!,#REF!</definedName>
    <definedName name="AÑO" localSheetId="15">#REF!,#REF!</definedName>
    <definedName name="AÑO" localSheetId="16">#REF!,#REF!</definedName>
    <definedName name="año">#REF!,#REF!</definedName>
    <definedName name="año1975_1998">#REF!</definedName>
    <definedName name="año1993" localSheetId="0">#REF!</definedName>
    <definedName name="año1993" localSheetId="9">#REF!</definedName>
    <definedName name="año1993" localSheetId="10">#REF!</definedName>
    <definedName name="año1993" localSheetId="11">#REF!</definedName>
    <definedName name="año1993" localSheetId="12">#REF!</definedName>
    <definedName name="año1993" localSheetId="13">#REF!</definedName>
    <definedName name="año1993" localSheetId="14">#REF!</definedName>
    <definedName name="año1993" localSheetId="1">#REF!</definedName>
    <definedName name="año1993" localSheetId="2">#REF!</definedName>
    <definedName name="año1993" localSheetId="3">#REF!</definedName>
    <definedName name="año1993" localSheetId="4">#REF!</definedName>
    <definedName name="año1993" localSheetId="5">#REF!</definedName>
    <definedName name="año1993" localSheetId="6">#REF!</definedName>
    <definedName name="año1993" localSheetId="7">#REF!</definedName>
    <definedName name="año1993" localSheetId="8">#REF!</definedName>
    <definedName name="año1993" localSheetId="15">#REF!</definedName>
    <definedName name="año1993" localSheetId="16">#REF!</definedName>
    <definedName name="año1993">#REF!</definedName>
    <definedName name="año1994" localSheetId="0">#REF!</definedName>
    <definedName name="año1994" localSheetId="9">#REF!</definedName>
    <definedName name="año1994" localSheetId="10">#REF!</definedName>
    <definedName name="año1994" localSheetId="11">#REF!</definedName>
    <definedName name="año1994" localSheetId="12">#REF!</definedName>
    <definedName name="año1994" localSheetId="13">#REF!</definedName>
    <definedName name="año1994" localSheetId="14">#REF!</definedName>
    <definedName name="año1994" localSheetId="1">#REF!</definedName>
    <definedName name="año1994" localSheetId="2">#REF!</definedName>
    <definedName name="año1994" localSheetId="3">#REF!</definedName>
    <definedName name="año1994" localSheetId="4">#REF!</definedName>
    <definedName name="año1994" localSheetId="5">#REF!</definedName>
    <definedName name="año1994" localSheetId="6">#REF!</definedName>
    <definedName name="año1994" localSheetId="7">#REF!</definedName>
    <definedName name="año1994" localSheetId="8">#REF!</definedName>
    <definedName name="año1994" localSheetId="15">#REF!</definedName>
    <definedName name="año1994" localSheetId="16">#REF!</definedName>
    <definedName name="año1994">#REF!</definedName>
    <definedName name="año1995" localSheetId="0">#REF!</definedName>
    <definedName name="año1995" localSheetId="9">#REF!</definedName>
    <definedName name="año1995" localSheetId="10">#REF!</definedName>
    <definedName name="año1995" localSheetId="11">#REF!</definedName>
    <definedName name="año1995" localSheetId="12">#REF!</definedName>
    <definedName name="año1995" localSheetId="13">#REF!</definedName>
    <definedName name="año1995" localSheetId="14">#REF!</definedName>
    <definedName name="año1995" localSheetId="1">#REF!</definedName>
    <definedName name="año1995" localSheetId="2">#REF!</definedName>
    <definedName name="año1995" localSheetId="3">#REF!</definedName>
    <definedName name="año1995" localSheetId="4">#REF!</definedName>
    <definedName name="año1995" localSheetId="5">#REF!</definedName>
    <definedName name="año1995" localSheetId="6">#REF!</definedName>
    <definedName name="año1995" localSheetId="7">#REF!</definedName>
    <definedName name="año1995" localSheetId="8">#REF!</definedName>
    <definedName name="año1995" localSheetId="15">#REF!</definedName>
    <definedName name="año1995" localSheetId="16">#REF!</definedName>
    <definedName name="año1995">#REF!</definedName>
    <definedName name="año1996">#REF!</definedName>
    <definedName name="año88_89" localSheetId="0">#REF!</definedName>
    <definedName name="año88_89" localSheetId="9">#REF!</definedName>
    <definedName name="año88_89" localSheetId="10">#REF!</definedName>
    <definedName name="año88_89" localSheetId="11">#REF!</definedName>
    <definedName name="año88_89" localSheetId="12">#REF!</definedName>
    <definedName name="año88_89" localSheetId="13">#REF!</definedName>
    <definedName name="año88_89" localSheetId="14">#REF!</definedName>
    <definedName name="año88_89" localSheetId="1">#REF!</definedName>
    <definedName name="año88_89" localSheetId="2">#REF!</definedName>
    <definedName name="año88_89" localSheetId="3">#REF!</definedName>
    <definedName name="año88_89" localSheetId="4">#REF!</definedName>
    <definedName name="año88_89" localSheetId="5">#REF!</definedName>
    <definedName name="año88_89" localSheetId="6">#REF!</definedName>
    <definedName name="año88_89" localSheetId="7">#REF!</definedName>
    <definedName name="año88_89" localSheetId="8">#REF!</definedName>
    <definedName name="año88_89">#REF!</definedName>
    <definedName name="año89" localSheetId="0">#REF!</definedName>
    <definedName name="año89" localSheetId="9">#REF!</definedName>
    <definedName name="año89" localSheetId="10">#REF!</definedName>
    <definedName name="año89" localSheetId="11">#REF!</definedName>
    <definedName name="año89" localSheetId="12">#REF!</definedName>
    <definedName name="año89" localSheetId="13">#REF!</definedName>
    <definedName name="año89" localSheetId="14">#REF!</definedName>
    <definedName name="año89" localSheetId="1">#REF!</definedName>
    <definedName name="año89" localSheetId="2">#REF!</definedName>
    <definedName name="año89" localSheetId="3">#REF!</definedName>
    <definedName name="año89" localSheetId="4">#REF!</definedName>
    <definedName name="año89" localSheetId="5">#REF!</definedName>
    <definedName name="año89" localSheetId="6">#REF!</definedName>
    <definedName name="año89" localSheetId="7">#REF!</definedName>
    <definedName name="año89" localSheetId="8">#REF!</definedName>
    <definedName name="año89">#REF!</definedName>
    <definedName name="año89_91" localSheetId="0">#REF!,#REF!</definedName>
    <definedName name="año89_91" localSheetId="9">#REF!,#REF!</definedName>
    <definedName name="año89_91" localSheetId="10">#REF!,#REF!</definedName>
    <definedName name="año89_91" localSheetId="11">#REF!,#REF!</definedName>
    <definedName name="año89_91" localSheetId="12">#REF!,#REF!</definedName>
    <definedName name="año89_91" localSheetId="13">#REF!,#REF!</definedName>
    <definedName name="año89_91" localSheetId="14">#REF!,#REF!</definedName>
    <definedName name="año89_91" localSheetId="1">#REF!,#REF!</definedName>
    <definedName name="año89_91" localSheetId="2">#REF!,#REF!</definedName>
    <definedName name="año89_91" localSheetId="3">#REF!,#REF!</definedName>
    <definedName name="año89_91" localSheetId="4">#REF!,#REF!</definedName>
    <definedName name="año89_91" localSheetId="5">#REF!,#REF!</definedName>
    <definedName name="año89_91" localSheetId="6">#REF!,#REF!</definedName>
    <definedName name="año89_91" localSheetId="7">#REF!,#REF!</definedName>
    <definedName name="año89_91" localSheetId="8">#REF!,#REF!</definedName>
    <definedName name="año89_91" localSheetId="15">#REF!,#REF!</definedName>
    <definedName name="año89_91" localSheetId="16">#REF!,#REF!</definedName>
    <definedName name="año89_91">#REF!,#REF!</definedName>
    <definedName name="año89_94" localSheetId="0">#REF!,#REF!</definedName>
    <definedName name="año89_94" localSheetId="9">#REF!,#REF!</definedName>
    <definedName name="año89_94" localSheetId="10">#REF!,#REF!</definedName>
    <definedName name="año89_94" localSheetId="11">#REF!,#REF!</definedName>
    <definedName name="año89_94" localSheetId="12">#REF!,#REF!</definedName>
    <definedName name="año89_94" localSheetId="13">#REF!,#REF!</definedName>
    <definedName name="año89_94" localSheetId="14">#REF!,#REF!</definedName>
    <definedName name="año89_94" localSheetId="1">#REF!,#REF!</definedName>
    <definedName name="año89_94" localSheetId="2">#REF!,#REF!</definedName>
    <definedName name="año89_94" localSheetId="3">#REF!,#REF!</definedName>
    <definedName name="año89_94" localSheetId="4">#REF!,#REF!</definedName>
    <definedName name="año89_94" localSheetId="5">#REF!,#REF!</definedName>
    <definedName name="año89_94" localSheetId="6">#REF!,#REF!</definedName>
    <definedName name="año89_94" localSheetId="7">#REF!,#REF!</definedName>
    <definedName name="año89_94" localSheetId="8">#REF!,#REF!</definedName>
    <definedName name="año89_94" localSheetId="15">#REF!,#REF!</definedName>
    <definedName name="año89_94" localSheetId="16">#REF!,#REF!</definedName>
    <definedName name="año89_94">#REF!,#REF!</definedName>
    <definedName name="año90" localSheetId="0">#REF!</definedName>
    <definedName name="año90" localSheetId="9">#REF!</definedName>
    <definedName name="año90" localSheetId="10">#REF!</definedName>
    <definedName name="año90" localSheetId="11">#REF!</definedName>
    <definedName name="año90" localSheetId="12">#REF!</definedName>
    <definedName name="año90" localSheetId="13">#REF!</definedName>
    <definedName name="año90" localSheetId="14">#REF!</definedName>
    <definedName name="año90" localSheetId="1">#REF!</definedName>
    <definedName name="año90" localSheetId="2">#REF!</definedName>
    <definedName name="año90" localSheetId="3">#REF!</definedName>
    <definedName name="año90" localSheetId="4">#REF!</definedName>
    <definedName name="año90" localSheetId="5">#REF!</definedName>
    <definedName name="año90" localSheetId="6">#REF!</definedName>
    <definedName name="año90" localSheetId="7">#REF!</definedName>
    <definedName name="año90" localSheetId="8">#REF!</definedName>
    <definedName name="año90" localSheetId="15">#REF!</definedName>
    <definedName name="año90" localSheetId="16">#REF!</definedName>
    <definedName name="año90">#REF!</definedName>
    <definedName name="año90_91" localSheetId="0">#REF!</definedName>
    <definedName name="año90_91" localSheetId="9">#REF!</definedName>
    <definedName name="año90_91" localSheetId="10">#REF!</definedName>
    <definedName name="año90_91" localSheetId="11">#REF!</definedName>
    <definedName name="año90_91" localSheetId="12">#REF!</definedName>
    <definedName name="año90_91" localSheetId="13">#REF!</definedName>
    <definedName name="año90_91" localSheetId="14">#REF!</definedName>
    <definedName name="año90_91" localSheetId="1">#REF!</definedName>
    <definedName name="año90_91" localSheetId="2">#REF!</definedName>
    <definedName name="año90_91" localSheetId="3">#REF!</definedName>
    <definedName name="año90_91" localSheetId="4">#REF!</definedName>
    <definedName name="año90_91" localSheetId="5">#REF!</definedName>
    <definedName name="año90_91" localSheetId="6">#REF!</definedName>
    <definedName name="año90_91" localSheetId="7">#REF!</definedName>
    <definedName name="año90_91" localSheetId="8">#REF!</definedName>
    <definedName name="año90_91" localSheetId="15">#REF!</definedName>
    <definedName name="año90_91" localSheetId="16">#REF!</definedName>
    <definedName name="año90_91">#REF!</definedName>
    <definedName name="año91" localSheetId="0">#REF!</definedName>
    <definedName name="año91" localSheetId="9">#REF!</definedName>
    <definedName name="año91" localSheetId="10">#REF!</definedName>
    <definedName name="año91" localSheetId="11">#REF!</definedName>
    <definedName name="año91" localSheetId="12">#REF!</definedName>
    <definedName name="año91" localSheetId="13">#REF!</definedName>
    <definedName name="año91" localSheetId="14">#REF!</definedName>
    <definedName name="año91" localSheetId="1">#REF!</definedName>
    <definedName name="año91" localSheetId="2">#REF!</definedName>
    <definedName name="año91" localSheetId="3">#REF!</definedName>
    <definedName name="año91" localSheetId="4">#REF!</definedName>
    <definedName name="año91" localSheetId="5">#REF!</definedName>
    <definedName name="año91" localSheetId="6">#REF!</definedName>
    <definedName name="año91" localSheetId="7">#REF!</definedName>
    <definedName name="año91" localSheetId="8">#REF!</definedName>
    <definedName name="año91" localSheetId="15">#REF!</definedName>
    <definedName name="año91" localSheetId="16">#REF!</definedName>
    <definedName name="año91">#REF!</definedName>
    <definedName name="año92" localSheetId="0">#REF!</definedName>
    <definedName name="año92" localSheetId="9">#REF!</definedName>
    <definedName name="año92" localSheetId="10">#REF!</definedName>
    <definedName name="año92" localSheetId="11">#REF!</definedName>
    <definedName name="año92" localSheetId="12">#REF!</definedName>
    <definedName name="año92" localSheetId="13">#REF!</definedName>
    <definedName name="año92" localSheetId="14">#REF!</definedName>
    <definedName name="año92" localSheetId="1">#REF!</definedName>
    <definedName name="año92" localSheetId="2">#REF!</definedName>
    <definedName name="año92" localSheetId="3">#REF!</definedName>
    <definedName name="año92" localSheetId="4">#REF!</definedName>
    <definedName name="año92" localSheetId="5">#REF!</definedName>
    <definedName name="año92" localSheetId="6">#REF!</definedName>
    <definedName name="año92" localSheetId="7">#REF!</definedName>
    <definedName name="año92" localSheetId="8">#REF!</definedName>
    <definedName name="año92">#REF!</definedName>
    <definedName name="año92_93" localSheetId="0">#REF!</definedName>
    <definedName name="año92_93" localSheetId="9">#REF!</definedName>
    <definedName name="año92_93" localSheetId="10">#REF!</definedName>
    <definedName name="año92_93" localSheetId="11">#REF!</definedName>
    <definedName name="año92_93" localSheetId="12">#REF!</definedName>
    <definedName name="año92_93" localSheetId="13">#REF!</definedName>
    <definedName name="año92_93" localSheetId="14">#REF!</definedName>
    <definedName name="año92_93" localSheetId="1">#REF!</definedName>
    <definedName name="año92_93" localSheetId="2">#REF!</definedName>
    <definedName name="año92_93" localSheetId="3">#REF!</definedName>
    <definedName name="año92_93" localSheetId="4">#REF!</definedName>
    <definedName name="año92_93" localSheetId="5">#REF!</definedName>
    <definedName name="año92_93" localSheetId="6">#REF!</definedName>
    <definedName name="año92_93" localSheetId="7">#REF!</definedName>
    <definedName name="año92_93" localSheetId="8">#REF!</definedName>
    <definedName name="año92_93">#REF!</definedName>
    <definedName name="año93" localSheetId="0">#REF!</definedName>
    <definedName name="año93" localSheetId="9">#REF!</definedName>
    <definedName name="año93" localSheetId="10">#REF!</definedName>
    <definedName name="año93" localSheetId="11">#REF!</definedName>
    <definedName name="año93" localSheetId="12">#REF!</definedName>
    <definedName name="año93" localSheetId="13">#REF!</definedName>
    <definedName name="año93" localSheetId="14">#REF!</definedName>
    <definedName name="año93" localSheetId="1">#REF!</definedName>
    <definedName name="año93" localSheetId="2">#REF!</definedName>
    <definedName name="año93" localSheetId="3">#REF!</definedName>
    <definedName name="año93" localSheetId="4">#REF!</definedName>
    <definedName name="año93" localSheetId="5">#REF!</definedName>
    <definedName name="año93" localSheetId="6">#REF!</definedName>
    <definedName name="año93" localSheetId="7">#REF!</definedName>
    <definedName name="año93" localSheetId="8">#REF!</definedName>
    <definedName name="año93">#REF!</definedName>
    <definedName name="año93_94" localSheetId="0">#REF!</definedName>
    <definedName name="año93_94" localSheetId="9">#REF!</definedName>
    <definedName name="año93_94" localSheetId="10">#REF!</definedName>
    <definedName name="año93_94" localSheetId="11">#REF!</definedName>
    <definedName name="año93_94" localSheetId="12">#REF!</definedName>
    <definedName name="año93_94" localSheetId="13">#REF!</definedName>
    <definedName name="año93_94" localSheetId="14">#REF!</definedName>
    <definedName name="año93_94" localSheetId="1">#REF!</definedName>
    <definedName name="año93_94" localSheetId="2">#REF!</definedName>
    <definedName name="año93_94" localSheetId="3">#REF!</definedName>
    <definedName name="año93_94" localSheetId="4">#REF!</definedName>
    <definedName name="año93_94" localSheetId="5">#REF!</definedName>
    <definedName name="año93_94" localSheetId="6">#REF!</definedName>
    <definedName name="año93_94" localSheetId="7">#REF!</definedName>
    <definedName name="año93_94" localSheetId="8">#REF!</definedName>
    <definedName name="año93_94">#REF!</definedName>
    <definedName name="año94" localSheetId="0">#REF!</definedName>
    <definedName name="año94" localSheetId="9">#REF!</definedName>
    <definedName name="año94" localSheetId="10">#REF!</definedName>
    <definedName name="año94" localSheetId="11">#REF!</definedName>
    <definedName name="año94" localSheetId="12">#REF!</definedName>
    <definedName name="año94" localSheetId="13">#REF!</definedName>
    <definedName name="año94" localSheetId="14">#REF!</definedName>
    <definedName name="año94" localSheetId="1">#REF!</definedName>
    <definedName name="año94" localSheetId="2">#REF!</definedName>
    <definedName name="año94" localSheetId="3">#REF!</definedName>
    <definedName name="año94" localSheetId="4">#REF!</definedName>
    <definedName name="año94" localSheetId="5">#REF!</definedName>
    <definedName name="año94" localSheetId="6">#REF!</definedName>
    <definedName name="año94" localSheetId="7">#REF!</definedName>
    <definedName name="año94" localSheetId="8">#REF!</definedName>
    <definedName name="año94">#REF!</definedName>
    <definedName name="año94_95" localSheetId="0">#REF!</definedName>
    <definedName name="año94_95" localSheetId="9">#REF!</definedName>
    <definedName name="año94_95" localSheetId="10">#REF!</definedName>
    <definedName name="año94_95" localSheetId="11">#REF!</definedName>
    <definedName name="año94_95" localSheetId="12">#REF!</definedName>
    <definedName name="año94_95" localSheetId="13">#REF!</definedName>
    <definedName name="año94_95" localSheetId="14">#REF!</definedName>
    <definedName name="año94_95" localSheetId="1">#REF!</definedName>
    <definedName name="año94_95" localSheetId="2">#REF!</definedName>
    <definedName name="año94_95" localSheetId="3">#REF!</definedName>
    <definedName name="año94_95" localSheetId="4">#REF!</definedName>
    <definedName name="año94_95" localSheetId="5">#REF!</definedName>
    <definedName name="año94_95" localSheetId="6">#REF!</definedName>
    <definedName name="año94_95" localSheetId="7">#REF!</definedName>
    <definedName name="año94_95" localSheetId="8">#REF!</definedName>
    <definedName name="año94_95">#REF!</definedName>
    <definedName name="año95" localSheetId="0">#REF!</definedName>
    <definedName name="año95" localSheetId="9">#REF!</definedName>
    <definedName name="año95" localSheetId="10">#REF!</definedName>
    <definedName name="año95" localSheetId="11">#REF!</definedName>
    <definedName name="año95" localSheetId="12">#REF!</definedName>
    <definedName name="año95" localSheetId="13">#REF!</definedName>
    <definedName name="año95" localSheetId="14">#REF!</definedName>
    <definedName name="año95" localSheetId="1">#REF!</definedName>
    <definedName name="año95" localSheetId="2">#REF!</definedName>
    <definedName name="año95" localSheetId="3">#REF!</definedName>
    <definedName name="año95" localSheetId="4">#REF!</definedName>
    <definedName name="año95" localSheetId="5">#REF!</definedName>
    <definedName name="año95" localSheetId="6">#REF!</definedName>
    <definedName name="año95" localSheetId="7">#REF!</definedName>
    <definedName name="año95" localSheetId="8">#REF!</definedName>
    <definedName name="año95">#REF!</definedName>
    <definedName name="año95_96" localSheetId="0">#REF!</definedName>
    <definedName name="año95_96" localSheetId="9">#REF!</definedName>
    <definedName name="año95_96" localSheetId="10">#REF!</definedName>
    <definedName name="año95_96" localSheetId="11">#REF!</definedName>
    <definedName name="año95_96" localSheetId="12">#REF!</definedName>
    <definedName name="año95_96" localSheetId="13">#REF!</definedName>
    <definedName name="año95_96" localSheetId="14">#REF!</definedName>
    <definedName name="año95_96" localSheetId="1">#REF!</definedName>
    <definedName name="año95_96" localSheetId="2">#REF!</definedName>
    <definedName name="año95_96" localSheetId="3">#REF!</definedName>
    <definedName name="año95_96" localSheetId="4">#REF!</definedName>
    <definedName name="año95_96" localSheetId="5">#REF!</definedName>
    <definedName name="año95_96" localSheetId="6">#REF!</definedName>
    <definedName name="año95_96" localSheetId="7">#REF!</definedName>
    <definedName name="año95_96" localSheetId="8">#REF!</definedName>
    <definedName name="año95_96">#REF!</definedName>
    <definedName name="año96_97" localSheetId="0">#REF!</definedName>
    <definedName name="año96_97" localSheetId="9">#REF!</definedName>
    <definedName name="año96_97" localSheetId="10">#REF!</definedName>
    <definedName name="año96_97" localSheetId="11">#REF!</definedName>
    <definedName name="año96_97" localSheetId="12">#REF!</definedName>
    <definedName name="año96_97" localSheetId="13">#REF!</definedName>
    <definedName name="año96_97" localSheetId="14">#REF!</definedName>
    <definedName name="año96_97" localSheetId="1">#REF!</definedName>
    <definedName name="año96_97" localSheetId="2">#REF!</definedName>
    <definedName name="año96_97" localSheetId="3">#REF!</definedName>
    <definedName name="año96_97" localSheetId="4">#REF!</definedName>
    <definedName name="año96_97" localSheetId="5">#REF!</definedName>
    <definedName name="año96_97" localSheetId="6">#REF!</definedName>
    <definedName name="año96_97" localSheetId="7">#REF!</definedName>
    <definedName name="año96_97" localSheetId="8">#REF!</definedName>
    <definedName name="año96_97">#REF!</definedName>
    <definedName name="año98">#REF!</definedName>
    <definedName name="ar_7" localSheetId="0" hidden="1">{"'Inversión Extranjera'!$A$1:$AG$74","'Inversión Extranjera'!$G$7:$AF$61"}</definedName>
    <definedName name="ar_7" localSheetId="9" hidden="1">{"'Inversión Extranjera'!$A$1:$AG$74","'Inversión Extranjera'!$G$7:$AF$61"}</definedName>
    <definedName name="ar_7" localSheetId="10" hidden="1">{"'Inversión Extranjera'!$A$1:$AG$74","'Inversión Extranjera'!$G$7:$AF$61"}</definedName>
    <definedName name="ar_7" localSheetId="11" hidden="1">{"'Inversión Extranjera'!$A$1:$AG$74","'Inversión Extranjera'!$G$7:$AF$61"}</definedName>
    <definedName name="ar_7" localSheetId="12" hidden="1">{"'Inversión Extranjera'!$A$1:$AG$74","'Inversión Extranjera'!$G$7:$AF$61"}</definedName>
    <definedName name="ar_7" localSheetId="13" hidden="1">{"'Inversión Extranjera'!$A$1:$AG$74","'Inversión Extranjera'!$G$7:$AF$61"}</definedName>
    <definedName name="ar_7" localSheetId="14" hidden="1">{"'Inversión Extranjera'!$A$1:$AG$74","'Inversión Extranjera'!$G$7:$AF$61"}</definedName>
    <definedName name="ar_7" localSheetId="1" hidden="1">{"'Inversión Extranjera'!$A$1:$AG$74","'Inversión Extranjera'!$G$7:$AF$61"}</definedName>
    <definedName name="ar_7" localSheetId="2" hidden="1">{"'Inversión Extranjera'!$A$1:$AG$74","'Inversión Extranjera'!$G$7:$AF$61"}</definedName>
    <definedName name="ar_7" localSheetId="3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localSheetId="6" hidden="1">{"'Inversión Extranjera'!$A$1:$AG$74","'Inversión Extranjera'!$G$7:$AF$61"}</definedName>
    <definedName name="ar_7" localSheetId="7" hidden="1">{"'Inversión Extranjera'!$A$1:$AG$74","'Inversión Extranjera'!$G$7:$AF$61"}</definedName>
    <definedName name="ar_7" localSheetId="8" hidden="1">{"'Inversión Extranjera'!$A$1:$AG$74","'Inversión Extranjera'!$G$7:$AF$61"}</definedName>
    <definedName name="ar_7" localSheetId="15" hidden="1">{"'Inversión Extranjera'!$A$1:$AG$74","'Inversión Extranjera'!$G$7:$AF$61"}</definedName>
    <definedName name="ar_7" localSheetId="16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0" hidden="1">{"'Inversión Extranjera'!$A$1:$AG$74","'Inversión Extranjera'!$G$7:$AF$61"}</definedName>
    <definedName name="ar_7_1" localSheetId="9" hidden="1">{"'Inversión Extranjera'!$A$1:$AG$74","'Inversión Extranjera'!$G$7:$AF$61"}</definedName>
    <definedName name="ar_7_1" localSheetId="10" hidden="1">{"'Inversión Extranjera'!$A$1:$AG$74","'Inversión Extranjera'!$G$7:$AF$61"}</definedName>
    <definedName name="ar_7_1" localSheetId="11" hidden="1">{"'Inversión Extranjera'!$A$1:$AG$74","'Inversión Extranjera'!$G$7:$AF$61"}</definedName>
    <definedName name="ar_7_1" localSheetId="12" hidden="1">{"'Inversión Extranjera'!$A$1:$AG$74","'Inversión Extranjera'!$G$7:$AF$61"}</definedName>
    <definedName name="ar_7_1" localSheetId="13" hidden="1">{"'Inversión Extranjera'!$A$1:$AG$74","'Inversión Extranjera'!$G$7:$AF$61"}</definedName>
    <definedName name="ar_7_1" localSheetId="14" hidden="1">{"'Inversión Extranjera'!$A$1:$AG$74","'Inversión Extranjera'!$G$7:$AF$61"}</definedName>
    <definedName name="ar_7_1" localSheetId="1" hidden="1">{"'Inversión Extranjera'!$A$1:$AG$74","'Inversión Extranjera'!$G$7:$AF$61"}</definedName>
    <definedName name="ar_7_1" localSheetId="2" hidden="1">{"'Inversión Extranjera'!$A$1:$AG$74","'Inversión Extranjera'!$G$7:$AF$61"}</definedName>
    <definedName name="ar_7_1" localSheetId="3" hidden="1">{"'Inversión Extranjera'!$A$1:$AG$74","'Inversión Extranjera'!$G$7:$AF$61"}</definedName>
    <definedName name="ar_7_1" localSheetId="4" hidden="1">{"'Inversión Extranjera'!$A$1:$AG$74","'Inversión Extranjera'!$G$7:$AF$61"}</definedName>
    <definedName name="ar_7_1" localSheetId="5" hidden="1">{"'Inversión Extranjera'!$A$1:$AG$74","'Inversión Extranjera'!$G$7:$AF$61"}</definedName>
    <definedName name="ar_7_1" localSheetId="6" hidden="1">{"'Inversión Extranjera'!$A$1:$AG$74","'Inversión Extranjera'!$G$7:$AF$61"}</definedName>
    <definedName name="ar_7_1" localSheetId="7" hidden="1">{"'Inversión Extranjera'!$A$1:$AG$74","'Inversión Extranjera'!$G$7:$AF$61"}</definedName>
    <definedName name="ar_7_1" localSheetId="8" hidden="1">{"'Inversión Extranjera'!$A$1:$AG$74","'Inversión Extranjera'!$G$7:$AF$61"}</definedName>
    <definedName name="ar_7_1" localSheetId="15" hidden="1">{"'Inversión Extranjera'!$A$1:$AG$74","'Inversión Extranjera'!$G$7:$AF$61"}</definedName>
    <definedName name="ar_7_1" localSheetId="16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0" hidden="1">{"'Inversión Extranjera'!$A$1:$AG$74","'Inversión Extranjera'!$G$7:$AF$61"}</definedName>
    <definedName name="ar_7_2" localSheetId="9" hidden="1">{"'Inversión Extranjera'!$A$1:$AG$74","'Inversión Extranjera'!$G$7:$AF$61"}</definedName>
    <definedName name="ar_7_2" localSheetId="10" hidden="1">{"'Inversión Extranjera'!$A$1:$AG$74","'Inversión Extranjera'!$G$7:$AF$61"}</definedName>
    <definedName name="ar_7_2" localSheetId="11" hidden="1">{"'Inversión Extranjera'!$A$1:$AG$74","'Inversión Extranjera'!$G$7:$AF$61"}</definedName>
    <definedName name="ar_7_2" localSheetId="12" hidden="1">{"'Inversión Extranjera'!$A$1:$AG$74","'Inversión Extranjera'!$G$7:$AF$61"}</definedName>
    <definedName name="ar_7_2" localSheetId="13" hidden="1">{"'Inversión Extranjera'!$A$1:$AG$74","'Inversión Extranjera'!$G$7:$AF$61"}</definedName>
    <definedName name="ar_7_2" localSheetId="14" hidden="1">{"'Inversión Extranjera'!$A$1:$AG$74","'Inversión Extranjera'!$G$7:$AF$61"}</definedName>
    <definedName name="ar_7_2" localSheetId="1" hidden="1">{"'Inversión Extranjera'!$A$1:$AG$74","'Inversión Extranjera'!$G$7:$AF$61"}</definedName>
    <definedName name="ar_7_2" localSheetId="2" hidden="1">{"'Inversión Extranjera'!$A$1:$AG$74","'Inversión Extranjera'!$G$7:$AF$61"}</definedName>
    <definedName name="ar_7_2" localSheetId="3" hidden="1">{"'Inversión Extranjera'!$A$1:$AG$74","'Inversión Extranjera'!$G$7:$AF$61"}</definedName>
    <definedName name="ar_7_2" localSheetId="4" hidden="1">{"'Inversión Extranjera'!$A$1:$AG$74","'Inversión Extranjera'!$G$7:$AF$61"}</definedName>
    <definedName name="ar_7_2" localSheetId="5" hidden="1">{"'Inversión Extranjera'!$A$1:$AG$74","'Inversión Extranjera'!$G$7:$AF$61"}</definedName>
    <definedName name="ar_7_2" localSheetId="6" hidden="1">{"'Inversión Extranjera'!$A$1:$AG$74","'Inversión Extranjera'!$G$7:$AF$61"}</definedName>
    <definedName name="ar_7_2" localSheetId="7" hidden="1">{"'Inversión Extranjera'!$A$1:$AG$74","'Inversión Extranjera'!$G$7:$AF$61"}</definedName>
    <definedName name="ar_7_2" localSheetId="8" hidden="1">{"'Inversión Extranjera'!$A$1:$AG$74","'Inversión Extranjera'!$G$7:$AF$61"}</definedName>
    <definedName name="ar_7_2" localSheetId="15" hidden="1">{"'Inversión Extranjera'!$A$1:$AG$74","'Inversión Extranjera'!$G$7:$AF$61"}</definedName>
    <definedName name="ar_7_2" localSheetId="16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0" hidden="1">{"'Inversión Extranjera'!$A$1:$AG$74","'Inversión Extranjera'!$G$7:$AF$61"}</definedName>
    <definedName name="ar_7_3" localSheetId="9" hidden="1">{"'Inversión Extranjera'!$A$1:$AG$74","'Inversión Extranjera'!$G$7:$AF$61"}</definedName>
    <definedName name="ar_7_3" localSheetId="10" hidden="1">{"'Inversión Extranjera'!$A$1:$AG$74","'Inversión Extranjera'!$G$7:$AF$61"}</definedName>
    <definedName name="ar_7_3" localSheetId="11" hidden="1">{"'Inversión Extranjera'!$A$1:$AG$74","'Inversión Extranjera'!$G$7:$AF$61"}</definedName>
    <definedName name="ar_7_3" localSheetId="12" hidden="1">{"'Inversión Extranjera'!$A$1:$AG$74","'Inversión Extranjera'!$G$7:$AF$61"}</definedName>
    <definedName name="ar_7_3" localSheetId="13" hidden="1">{"'Inversión Extranjera'!$A$1:$AG$74","'Inversión Extranjera'!$G$7:$AF$61"}</definedName>
    <definedName name="ar_7_3" localSheetId="14" hidden="1">{"'Inversión Extranjera'!$A$1:$AG$74","'Inversión Extranjera'!$G$7:$AF$61"}</definedName>
    <definedName name="ar_7_3" localSheetId="1" hidden="1">{"'Inversión Extranjera'!$A$1:$AG$74","'Inversión Extranjera'!$G$7:$AF$61"}</definedName>
    <definedName name="ar_7_3" localSheetId="2" hidden="1">{"'Inversión Extranjera'!$A$1:$AG$74","'Inversión Extranjera'!$G$7:$AF$61"}</definedName>
    <definedName name="ar_7_3" localSheetId="3" hidden="1">{"'Inversión Extranjera'!$A$1:$AG$74","'Inversión Extranjera'!$G$7:$AF$61"}</definedName>
    <definedName name="ar_7_3" localSheetId="4" hidden="1">{"'Inversión Extranjera'!$A$1:$AG$74","'Inversión Extranjera'!$G$7:$AF$61"}</definedName>
    <definedName name="ar_7_3" localSheetId="5" hidden="1">{"'Inversión Extranjera'!$A$1:$AG$74","'Inversión Extranjera'!$G$7:$AF$61"}</definedName>
    <definedName name="ar_7_3" localSheetId="6" hidden="1">{"'Inversión Extranjera'!$A$1:$AG$74","'Inversión Extranjera'!$G$7:$AF$61"}</definedName>
    <definedName name="ar_7_3" localSheetId="7" hidden="1">{"'Inversión Extranjera'!$A$1:$AG$74","'Inversión Extranjera'!$G$7:$AF$61"}</definedName>
    <definedName name="ar_7_3" localSheetId="8" hidden="1">{"'Inversión Extranjera'!$A$1:$AG$74","'Inversión Extranjera'!$G$7:$AF$61"}</definedName>
    <definedName name="ar_7_3" localSheetId="15" hidden="1">{"'Inversión Extranjera'!$A$1:$AG$74","'Inversión Extranjera'!$G$7:$AF$61"}</definedName>
    <definedName name="ar_7_3" localSheetId="16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0" hidden="1">{"'Inversión Extranjera'!$A$1:$AG$74","'Inversión Extranjera'!$G$7:$AF$61"}</definedName>
    <definedName name="ar_7_4" localSheetId="9" hidden="1">{"'Inversión Extranjera'!$A$1:$AG$74","'Inversión Extranjera'!$G$7:$AF$61"}</definedName>
    <definedName name="ar_7_4" localSheetId="10" hidden="1">{"'Inversión Extranjera'!$A$1:$AG$74","'Inversión Extranjera'!$G$7:$AF$61"}</definedName>
    <definedName name="ar_7_4" localSheetId="11" hidden="1">{"'Inversión Extranjera'!$A$1:$AG$74","'Inversión Extranjera'!$G$7:$AF$61"}</definedName>
    <definedName name="ar_7_4" localSheetId="12" hidden="1">{"'Inversión Extranjera'!$A$1:$AG$74","'Inversión Extranjera'!$G$7:$AF$61"}</definedName>
    <definedName name="ar_7_4" localSheetId="13" hidden="1">{"'Inversión Extranjera'!$A$1:$AG$74","'Inversión Extranjera'!$G$7:$AF$61"}</definedName>
    <definedName name="ar_7_4" localSheetId="14" hidden="1">{"'Inversión Extranjera'!$A$1:$AG$74","'Inversión Extranjera'!$G$7:$AF$61"}</definedName>
    <definedName name="ar_7_4" localSheetId="1" hidden="1">{"'Inversión Extranjera'!$A$1:$AG$74","'Inversión Extranjera'!$G$7:$AF$61"}</definedName>
    <definedName name="ar_7_4" localSheetId="2" hidden="1">{"'Inversión Extranjera'!$A$1:$AG$74","'Inversión Extranjera'!$G$7:$AF$61"}</definedName>
    <definedName name="ar_7_4" localSheetId="3" hidden="1">{"'Inversión Extranjera'!$A$1:$AG$74","'Inversión Extranjera'!$G$7:$AF$61"}</definedName>
    <definedName name="ar_7_4" localSheetId="4" hidden="1">{"'Inversión Extranjera'!$A$1:$AG$74","'Inversión Extranjera'!$G$7:$AF$61"}</definedName>
    <definedName name="ar_7_4" localSheetId="5" hidden="1">{"'Inversión Extranjera'!$A$1:$AG$74","'Inversión Extranjera'!$G$7:$AF$61"}</definedName>
    <definedName name="ar_7_4" localSheetId="6" hidden="1">{"'Inversión Extranjera'!$A$1:$AG$74","'Inversión Extranjera'!$G$7:$AF$61"}</definedName>
    <definedName name="ar_7_4" localSheetId="7" hidden="1">{"'Inversión Extranjera'!$A$1:$AG$74","'Inversión Extranjera'!$G$7:$AF$61"}</definedName>
    <definedName name="ar_7_4" localSheetId="8" hidden="1">{"'Inversión Extranjera'!$A$1:$AG$74","'Inversión Extranjera'!$G$7:$AF$61"}</definedName>
    <definedName name="ar_7_4" localSheetId="15" hidden="1">{"'Inversión Extranjera'!$A$1:$AG$74","'Inversión Extranjera'!$G$7:$AF$61"}</definedName>
    <definedName name="ar_7_4" localSheetId="16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localSheetId="9" hidden="1">{"Calculations",#N/A,FALSE,"Sheet1";"Charts 1",#N/A,FALSE,"Sheet1";"Charts 2",#N/A,FALSE,"Sheet1";"Charts 3",#N/A,FALSE,"Sheet1";"Charts 4",#N/A,FALSE,"Sheet1";"Raw Data",#N/A,FALSE,"Sheet1"}</definedName>
    <definedName name="arae4rer" localSheetId="10" hidden="1">{"Calculations",#N/A,FALSE,"Sheet1";"Charts 1",#N/A,FALSE,"Sheet1";"Charts 2",#N/A,FALSE,"Sheet1";"Charts 3",#N/A,FALSE,"Sheet1";"Charts 4",#N/A,FALSE,"Sheet1";"Raw Data",#N/A,FALSE,"Sheet1"}</definedName>
    <definedName name="arae4rer" localSheetId="11" hidden="1">{"Calculations",#N/A,FALSE,"Sheet1";"Charts 1",#N/A,FALSE,"Sheet1";"Charts 2",#N/A,FALSE,"Sheet1";"Charts 3",#N/A,FALSE,"Sheet1";"Charts 4",#N/A,FALSE,"Sheet1";"Raw Data",#N/A,FALSE,"Sheet1"}</definedName>
    <definedName name="arae4rer" localSheetId="12" hidden="1">{"Calculations",#N/A,FALSE,"Sheet1";"Charts 1",#N/A,FALSE,"Sheet1";"Charts 2",#N/A,FALSE,"Sheet1";"Charts 3",#N/A,FALSE,"Sheet1";"Charts 4",#N/A,FALSE,"Sheet1";"Raw Data",#N/A,FALSE,"Sheet1"}</definedName>
    <definedName name="arae4rer" localSheetId="13" hidden="1">{"Calculations",#N/A,FALSE,"Sheet1";"Charts 1",#N/A,FALSE,"Sheet1";"Charts 2",#N/A,FALSE,"Sheet1";"Charts 3",#N/A,FALSE,"Sheet1";"Charts 4",#N/A,FALSE,"Sheet1";"Raw Data",#N/A,FALSE,"Sheet1"}</definedName>
    <definedName name="arae4rer" localSheetId="14" hidden="1">{"Calculations",#N/A,FALSE,"Sheet1";"Charts 1",#N/A,FALSE,"Sheet1";"Charts 2",#N/A,FALSE,"Sheet1";"Charts 3",#N/A,FALSE,"Sheet1";"Charts 4",#N/A,FALSE,"Sheet1";"Raw Data",#N/A,FALSE,"Sheet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localSheetId="2" hidden="1">{"Calculations",#N/A,FALSE,"Sheet1";"Charts 1",#N/A,FALSE,"Sheet1";"Charts 2",#N/A,FALSE,"Sheet1";"Charts 3",#N/A,FALSE,"Sheet1";"Charts 4",#N/A,FALSE,"Sheet1";"Raw Data",#N/A,FALSE,"Sheet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localSheetId="6" hidden="1">{"Calculations",#N/A,FALSE,"Sheet1";"Charts 1",#N/A,FALSE,"Sheet1";"Charts 2",#N/A,FALSE,"Sheet1";"Charts 3",#N/A,FALSE,"Sheet1";"Charts 4",#N/A,FALSE,"Sheet1";"Raw Data",#N/A,FALSE,"Sheet1"}</definedName>
    <definedName name="arae4rer" localSheetId="7" hidden="1">{"Calculations",#N/A,FALSE,"Sheet1";"Charts 1",#N/A,FALSE,"Sheet1";"Charts 2",#N/A,FALSE,"Sheet1";"Charts 3",#N/A,FALSE,"Sheet1";"Charts 4",#N/A,FALSE,"Sheet1";"Raw Data",#N/A,FALSE,"Sheet1"}</definedName>
    <definedName name="arae4rer" localSheetId="8" hidden="1">{"Calculations",#N/A,FALSE,"Sheet1";"Charts 1",#N/A,FALSE,"Sheet1";"Charts 2",#N/A,FALSE,"Sheet1";"Charts 3",#N/A,FALSE,"Sheet1";"Charts 4",#N/A,FALSE,"Sheet1";"Raw Data",#N/A,FALSE,"Sheet1"}</definedName>
    <definedName name="arae4rer" localSheetId="15" hidden="1">{"Calculations",#N/A,FALSE,"Sheet1";"Charts 1",#N/A,FALSE,"Sheet1";"Charts 2",#N/A,FALSE,"Sheet1";"Charts 3",#N/A,FALSE,"Sheet1";"Charts 4",#N/A,FALSE,"Sheet1";"Raw Data",#N/A,FALSE,"Sheet1"}</definedName>
    <definedName name="arae4rer" localSheetId="16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0" hidden="1">{"Calculations",#N/A,FALSE,"Sheet1";"Charts 1",#N/A,FALSE,"Sheet1";"Charts 2",#N/A,FALSE,"Sheet1";"Charts 3",#N/A,FALSE,"Sheet1";"Charts 4",#N/A,FALSE,"Sheet1";"Raw Data",#N/A,FALSE,"Sheet1"}</definedName>
    <definedName name="arae4rer_1" localSheetId="9" hidden="1">{"Calculations",#N/A,FALSE,"Sheet1";"Charts 1",#N/A,FALSE,"Sheet1";"Charts 2",#N/A,FALSE,"Sheet1";"Charts 3",#N/A,FALSE,"Sheet1";"Charts 4",#N/A,FALSE,"Sheet1";"Raw Data",#N/A,FALSE,"Sheet1"}</definedName>
    <definedName name="arae4rer_1" localSheetId="10" hidden="1">{"Calculations",#N/A,FALSE,"Sheet1";"Charts 1",#N/A,FALSE,"Sheet1";"Charts 2",#N/A,FALSE,"Sheet1";"Charts 3",#N/A,FALSE,"Sheet1";"Charts 4",#N/A,FALSE,"Sheet1";"Raw Data",#N/A,FALSE,"Sheet1"}</definedName>
    <definedName name="arae4rer_1" localSheetId="11" hidden="1">{"Calculations",#N/A,FALSE,"Sheet1";"Charts 1",#N/A,FALSE,"Sheet1";"Charts 2",#N/A,FALSE,"Sheet1";"Charts 3",#N/A,FALSE,"Sheet1";"Charts 4",#N/A,FALSE,"Sheet1";"Raw Data",#N/A,FALSE,"Sheet1"}</definedName>
    <definedName name="arae4rer_1" localSheetId="12" hidden="1">{"Calculations",#N/A,FALSE,"Sheet1";"Charts 1",#N/A,FALSE,"Sheet1";"Charts 2",#N/A,FALSE,"Sheet1";"Charts 3",#N/A,FALSE,"Sheet1";"Charts 4",#N/A,FALSE,"Sheet1";"Raw Data",#N/A,FALSE,"Sheet1"}</definedName>
    <definedName name="arae4rer_1" localSheetId="13" hidden="1">{"Calculations",#N/A,FALSE,"Sheet1";"Charts 1",#N/A,FALSE,"Sheet1";"Charts 2",#N/A,FALSE,"Sheet1";"Charts 3",#N/A,FALSE,"Sheet1";"Charts 4",#N/A,FALSE,"Sheet1";"Raw Data",#N/A,FALSE,"Sheet1"}</definedName>
    <definedName name="arae4rer_1" localSheetId="14" hidden="1">{"Calculations",#N/A,FALSE,"Sheet1";"Charts 1",#N/A,FALSE,"Sheet1";"Charts 2",#N/A,FALSE,"Sheet1";"Charts 3",#N/A,FALSE,"Sheet1";"Charts 4",#N/A,FALSE,"Sheet1";"Raw Data",#N/A,FALSE,"Sheet1"}</definedName>
    <definedName name="arae4rer_1" localSheetId="1" hidden="1">{"Calculations",#N/A,FALSE,"Sheet1";"Charts 1",#N/A,FALSE,"Sheet1";"Charts 2",#N/A,FALSE,"Sheet1";"Charts 3",#N/A,FALSE,"Sheet1";"Charts 4",#N/A,FALSE,"Sheet1";"Raw Data",#N/A,FALSE,"Sheet1"}</definedName>
    <definedName name="arae4rer_1" localSheetId="2" hidden="1">{"Calculations",#N/A,FALSE,"Sheet1";"Charts 1",#N/A,FALSE,"Sheet1";"Charts 2",#N/A,FALSE,"Sheet1";"Charts 3",#N/A,FALSE,"Sheet1";"Charts 4",#N/A,FALSE,"Sheet1";"Raw Data",#N/A,FALSE,"Sheet1"}</definedName>
    <definedName name="arae4rer_1" localSheetId="3" hidden="1">{"Calculations",#N/A,FALSE,"Sheet1";"Charts 1",#N/A,FALSE,"Sheet1";"Charts 2",#N/A,FALSE,"Sheet1";"Charts 3",#N/A,FALSE,"Sheet1";"Charts 4",#N/A,FALSE,"Sheet1";"Raw Data",#N/A,FALSE,"Sheet1"}</definedName>
    <definedName name="arae4rer_1" localSheetId="4" hidden="1">{"Calculations",#N/A,FALSE,"Sheet1";"Charts 1",#N/A,FALSE,"Sheet1";"Charts 2",#N/A,FALSE,"Sheet1";"Charts 3",#N/A,FALSE,"Sheet1";"Charts 4",#N/A,FALSE,"Sheet1";"Raw Data",#N/A,FALSE,"Sheet1"}</definedName>
    <definedName name="arae4rer_1" localSheetId="5" hidden="1">{"Calculations",#N/A,FALSE,"Sheet1";"Charts 1",#N/A,FALSE,"Sheet1";"Charts 2",#N/A,FALSE,"Sheet1";"Charts 3",#N/A,FALSE,"Sheet1";"Charts 4",#N/A,FALSE,"Sheet1";"Raw Data",#N/A,FALSE,"Sheet1"}</definedName>
    <definedName name="arae4rer_1" localSheetId="6" hidden="1">{"Calculations",#N/A,FALSE,"Sheet1";"Charts 1",#N/A,FALSE,"Sheet1";"Charts 2",#N/A,FALSE,"Sheet1";"Charts 3",#N/A,FALSE,"Sheet1";"Charts 4",#N/A,FALSE,"Sheet1";"Raw Data",#N/A,FALSE,"Sheet1"}</definedName>
    <definedName name="arae4rer_1" localSheetId="7" hidden="1">{"Calculations",#N/A,FALSE,"Sheet1";"Charts 1",#N/A,FALSE,"Sheet1";"Charts 2",#N/A,FALSE,"Sheet1";"Charts 3",#N/A,FALSE,"Sheet1";"Charts 4",#N/A,FALSE,"Sheet1";"Raw Data",#N/A,FALSE,"Sheet1"}</definedName>
    <definedName name="arae4rer_1" localSheetId="8" hidden="1">{"Calculations",#N/A,FALSE,"Sheet1";"Charts 1",#N/A,FALSE,"Sheet1";"Charts 2",#N/A,FALSE,"Sheet1";"Charts 3",#N/A,FALSE,"Sheet1";"Charts 4",#N/A,FALSE,"Sheet1";"Raw Data",#N/A,FALSE,"Sheet1"}</definedName>
    <definedName name="arae4rer_1" localSheetId="15" hidden="1">{"Calculations",#N/A,FALSE,"Sheet1";"Charts 1",#N/A,FALSE,"Sheet1";"Charts 2",#N/A,FALSE,"Sheet1";"Charts 3",#N/A,FALSE,"Sheet1";"Charts 4",#N/A,FALSE,"Sheet1";"Raw Data",#N/A,FALSE,"Sheet1"}</definedName>
    <definedName name="arae4rer_1" localSheetId="16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0" hidden="1">{"Calculations",#N/A,FALSE,"Sheet1";"Charts 1",#N/A,FALSE,"Sheet1";"Charts 2",#N/A,FALSE,"Sheet1";"Charts 3",#N/A,FALSE,"Sheet1";"Charts 4",#N/A,FALSE,"Sheet1";"Raw Data",#N/A,FALSE,"Sheet1"}</definedName>
    <definedName name="arae4rer_2" localSheetId="9" hidden="1">{"Calculations",#N/A,FALSE,"Sheet1";"Charts 1",#N/A,FALSE,"Sheet1";"Charts 2",#N/A,FALSE,"Sheet1";"Charts 3",#N/A,FALSE,"Sheet1";"Charts 4",#N/A,FALSE,"Sheet1";"Raw Data",#N/A,FALSE,"Sheet1"}</definedName>
    <definedName name="arae4rer_2" localSheetId="10" hidden="1">{"Calculations",#N/A,FALSE,"Sheet1";"Charts 1",#N/A,FALSE,"Sheet1";"Charts 2",#N/A,FALSE,"Sheet1";"Charts 3",#N/A,FALSE,"Sheet1";"Charts 4",#N/A,FALSE,"Sheet1";"Raw Data",#N/A,FALSE,"Sheet1"}</definedName>
    <definedName name="arae4rer_2" localSheetId="11" hidden="1">{"Calculations",#N/A,FALSE,"Sheet1";"Charts 1",#N/A,FALSE,"Sheet1";"Charts 2",#N/A,FALSE,"Sheet1";"Charts 3",#N/A,FALSE,"Sheet1";"Charts 4",#N/A,FALSE,"Sheet1";"Raw Data",#N/A,FALSE,"Sheet1"}</definedName>
    <definedName name="arae4rer_2" localSheetId="12" hidden="1">{"Calculations",#N/A,FALSE,"Sheet1";"Charts 1",#N/A,FALSE,"Sheet1";"Charts 2",#N/A,FALSE,"Sheet1";"Charts 3",#N/A,FALSE,"Sheet1";"Charts 4",#N/A,FALSE,"Sheet1";"Raw Data",#N/A,FALSE,"Sheet1"}</definedName>
    <definedName name="arae4rer_2" localSheetId="13" hidden="1">{"Calculations",#N/A,FALSE,"Sheet1";"Charts 1",#N/A,FALSE,"Sheet1";"Charts 2",#N/A,FALSE,"Sheet1";"Charts 3",#N/A,FALSE,"Sheet1";"Charts 4",#N/A,FALSE,"Sheet1";"Raw Data",#N/A,FALSE,"Sheet1"}</definedName>
    <definedName name="arae4rer_2" localSheetId="14" hidden="1">{"Calculations",#N/A,FALSE,"Sheet1";"Charts 1",#N/A,FALSE,"Sheet1";"Charts 2",#N/A,FALSE,"Sheet1";"Charts 3",#N/A,FALSE,"Sheet1";"Charts 4",#N/A,FALSE,"Sheet1";"Raw Data",#N/A,FALSE,"Sheet1"}</definedName>
    <definedName name="arae4rer_2" localSheetId="1" hidden="1">{"Calculations",#N/A,FALSE,"Sheet1";"Charts 1",#N/A,FALSE,"Sheet1";"Charts 2",#N/A,FALSE,"Sheet1";"Charts 3",#N/A,FALSE,"Sheet1";"Charts 4",#N/A,FALSE,"Sheet1";"Raw Data",#N/A,FALSE,"Sheet1"}</definedName>
    <definedName name="arae4rer_2" localSheetId="2" hidden="1">{"Calculations",#N/A,FALSE,"Sheet1";"Charts 1",#N/A,FALSE,"Sheet1";"Charts 2",#N/A,FALSE,"Sheet1";"Charts 3",#N/A,FALSE,"Sheet1";"Charts 4",#N/A,FALSE,"Sheet1";"Raw Data",#N/A,FALSE,"Sheet1"}</definedName>
    <definedName name="arae4rer_2" localSheetId="3" hidden="1">{"Calculations",#N/A,FALSE,"Sheet1";"Charts 1",#N/A,FALSE,"Sheet1";"Charts 2",#N/A,FALSE,"Sheet1";"Charts 3",#N/A,FALSE,"Sheet1";"Charts 4",#N/A,FALSE,"Sheet1";"Raw Data",#N/A,FALSE,"Sheet1"}</definedName>
    <definedName name="arae4rer_2" localSheetId="4" hidden="1">{"Calculations",#N/A,FALSE,"Sheet1";"Charts 1",#N/A,FALSE,"Sheet1";"Charts 2",#N/A,FALSE,"Sheet1";"Charts 3",#N/A,FALSE,"Sheet1";"Charts 4",#N/A,FALSE,"Sheet1";"Raw Data",#N/A,FALSE,"Sheet1"}</definedName>
    <definedName name="arae4rer_2" localSheetId="5" hidden="1">{"Calculations",#N/A,FALSE,"Sheet1";"Charts 1",#N/A,FALSE,"Sheet1";"Charts 2",#N/A,FALSE,"Sheet1";"Charts 3",#N/A,FALSE,"Sheet1";"Charts 4",#N/A,FALSE,"Sheet1";"Raw Data",#N/A,FALSE,"Sheet1"}</definedName>
    <definedName name="arae4rer_2" localSheetId="6" hidden="1">{"Calculations",#N/A,FALSE,"Sheet1";"Charts 1",#N/A,FALSE,"Sheet1";"Charts 2",#N/A,FALSE,"Sheet1";"Charts 3",#N/A,FALSE,"Sheet1";"Charts 4",#N/A,FALSE,"Sheet1";"Raw Data",#N/A,FALSE,"Sheet1"}</definedName>
    <definedName name="arae4rer_2" localSheetId="7" hidden="1">{"Calculations",#N/A,FALSE,"Sheet1";"Charts 1",#N/A,FALSE,"Sheet1";"Charts 2",#N/A,FALSE,"Sheet1";"Charts 3",#N/A,FALSE,"Sheet1";"Charts 4",#N/A,FALSE,"Sheet1";"Raw Data",#N/A,FALSE,"Sheet1"}</definedName>
    <definedName name="arae4rer_2" localSheetId="8" hidden="1">{"Calculations",#N/A,FALSE,"Sheet1";"Charts 1",#N/A,FALSE,"Sheet1";"Charts 2",#N/A,FALSE,"Sheet1";"Charts 3",#N/A,FALSE,"Sheet1";"Charts 4",#N/A,FALSE,"Sheet1";"Raw Data",#N/A,FALSE,"Sheet1"}</definedName>
    <definedName name="arae4rer_2" localSheetId="15" hidden="1">{"Calculations",#N/A,FALSE,"Sheet1";"Charts 1",#N/A,FALSE,"Sheet1";"Charts 2",#N/A,FALSE,"Sheet1";"Charts 3",#N/A,FALSE,"Sheet1";"Charts 4",#N/A,FALSE,"Sheet1";"Raw Data",#N/A,FALSE,"Sheet1"}</definedName>
    <definedName name="arae4rer_2" localSheetId="16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0" hidden="1">{"Calculations",#N/A,FALSE,"Sheet1";"Charts 1",#N/A,FALSE,"Sheet1";"Charts 2",#N/A,FALSE,"Sheet1";"Charts 3",#N/A,FALSE,"Sheet1";"Charts 4",#N/A,FALSE,"Sheet1";"Raw Data",#N/A,FALSE,"Sheet1"}</definedName>
    <definedName name="arae4rer_3" localSheetId="9" hidden="1">{"Calculations",#N/A,FALSE,"Sheet1";"Charts 1",#N/A,FALSE,"Sheet1";"Charts 2",#N/A,FALSE,"Sheet1";"Charts 3",#N/A,FALSE,"Sheet1";"Charts 4",#N/A,FALSE,"Sheet1";"Raw Data",#N/A,FALSE,"Sheet1"}</definedName>
    <definedName name="arae4rer_3" localSheetId="10" hidden="1">{"Calculations",#N/A,FALSE,"Sheet1";"Charts 1",#N/A,FALSE,"Sheet1";"Charts 2",#N/A,FALSE,"Sheet1";"Charts 3",#N/A,FALSE,"Sheet1";"Charts 4",#N/A,FALSE,"Sheet1";"Raw Data",#N/A,FALSE,"Sheet1"}</definedName>
    <definedName name="arae4rer_3" localSheetId="11" hidden="1">{"Calculations",#N/A,FALSE,"Sheet1";"Charts 1",#N/A,FALSE,"Sheet1";"Charts 2",#N/A,FALSE,"Sheet1";"Charts 3",#N/A,FALSE,"Sheet1";"Charts 4",#N/A,FALSE,"Sheet1";"Raw Data",#N/A,FALSE,"Sheet1"}</definedName>
    <definedName name="arae4rer_3" localSheetId="12" hidden="1">{"Calculations",#N/A,FALSE,"Sheet1";"Charts 1",#N/A,FALSE,"Sheet1";"Charts 2",#N/A,FALSE,"Sheet1";"Charts 3",#N/A,FALSE,"Sheet1";"Charts 4",#N/A,FALSE,"Sheet1";"Raw Data",#N/A,FALSE,"Sheet1"}</definedName>
    <definedName name="arae4rer_3" localSheetId="13" hidden="1">{"Calculations",#N/A,FALSE,"Sheet1";"Charts 1",#N/A,FALSE,"Sheet1";"Charts 2",#N/A,FALSE,"Sheet1";"Charts 3",#N/A,FALSE,"Sheet1";"Charts 4",#N/A,FALSE,"Sheet1";"Raw Data",#N/A,FALSE,"Sheet1"}</definedName>
    <definedName name="arae4rer_3" localSheetId="14" hidden="1">{"Calculations",#N/A,FALSE,"Sheet1";"Charts 1",#N/A,FALSE,"Sheet1";"Charts 2",#N/A,FALSE,"Sheet1";"Charts 3",#N/A,FALSE,"Sheet1";"Charts 4",#N/A,FALSE,"Sheet1";"Raw Data",#N/A,FALSE,"Sheet1"}</definedName>
    <definedName name="arae4rer_3" localSheetId="1" hidden="1">{"Calculations",#N/A,FALSE,"Sheet1";"Charts 1",#N/A,FALSE,"Sheet1";"Charts 2",#N/A,FALSE,"Sheet1";"Charts 3",#N/A,FALSE,"Sheet1";"Charts 4",#N/A,FALSE,"Sheet1";"Raw Data",#N/A,FALSE,"Sheet1"}</definedName>
    <definedName name="arae4rer_3" localSheetId="2" hidden="1">{"Calculations",#N/A,FALSE,"Sheet1";"Charts 1",#N/A,FALSE,"Sheet1";"Charts 2",#N/A,FALSE,"Sheet1";"Charts 3",#N/A,FALSE,"Sheet1";"Charts 4",#N/A,FALSE,"Sheet1";"Raw Data",#N/A,FALSE,"Sheet1"}</definedName>
    <definedName name="arae4rer_3" localSheetId="3" hidden="1">{"Calculations",#N/A,FALSE,"Sheet1";"Charts 1",#N/A,FALSE,"Sheet1";"Charts 2",#N/A,FALSE,"Sheet1";"Charts 3",#N/A,FALSE,"Sheet1";"Charts 4",#N/A,FALSE,"Sheet1";"Raw Data",#N/A,FALSE,"Sheet1"}</definedName>
    <definedName name="arae4rer_3" localSheetId="4" hidden="1">{"Calculations",#N/A,FALSE,"Sheet1";"Charts 1",#N/A,FALSE,"Sheet1";"Charts 2",#N/A,FALSE,"Sheet1";"Charts 3",#N/A,FALSE,"Sheet1";"Charts 4",#N/A,FALSE,"Sheet1";"Raw Data",#N/A,FALSE,"Sheet1"}</definedName>
    <definedName name="arae4rer_3" localSheetId="5" hidden="1">{"Calculations",#N/A,FALSE,"Sheet1";"Charts 1",#N/A,FALSE,"Sheet1";"Charts 2",#N/A,FALSE,"Sheet1";"Charts 3",#N/A,FALSE,"Sheet1";"Charts 4",#N/A,FALSE,"Sheet1";"Raw Data",#N/A,FALSE,"Sheet1"}</definedName>
    <definedName name="arae4rer_3" localSheetId="6" hidden="1">{"Calculations",#N/A,FALSE,"Sheet1";"Charts 1",#N/A,FALSE,"Sheet1";"Charts 2",#N/A,FALSE,"Sheet1";"Charts 3",#N/A,FALSE,"Sheet1";"Charts 4",#N/A,FALSE,"Sheet1";"Raw Data",#N/A,FALSE,"Sheet1"}</definedName>
    <definedName name="arae4rer_3" localSheetId="7" hidden="1">{"Calculations",#N/A,FALSE,"Sheet1";"Charts 1",#N/A,FALSE,"Sheet1";"Charts 2",#N/A,FALSE,"Sheet1";"Charts 3",#N/A,FALSE,"Sheet1";"Charts 4",#N/A,FALSE,"Sheet1";"Raw Data",#N/A,FALSE,"Sheet1"}</definedName>
    <definedName name="arae4rer_3" localSheetId="8" hidden="1">{"Calculations",#N/A,FALSE,"Sheet1";"Charts 1",#N/A,FALSE,"Sheet1";"Charts 2",#N/A,FALSE,"Sheet1";"Charts 3",#N/A,FALSE,"Sheet1";"Charts 4",#N/A,FALSE,"Sheet1";"Raw Data",#N/A,FALSE,"Sheet1"}</definedName>
    <definedName name="arae4rer_3" localSheetId="15" hidden="1">{"Calculations",#N/A,FALSE,"Sheet1";"Charts 1",#N/A,FALSE,"Sheet1";"Charts 2",#N/A,FALSE,"Sheet1";"Charts 3",#N/A,FALSE,"Sheet1";"Charts 4",#N/A,FALSE,"Sheet1";"Raw Data",#N/A,FALSE,"Sheet1"}</definedName>
    <definedName name="arae4rer_3" localSheetId="16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0" hidden="1">{"Calculations",#N/A,FALSE,"Sheet1";"Charts 1",#N/A,FALSE,"Sheet1";"Charts 2",#N/A,FALSE,"Sheet1";"Charts 3",#N/A,FALSE,"Sheet1";"Charts 4",#N/A,FALSE,"Sheet1";"Raw Data",#N/A,FALSE,"Sheet1"}</definedName>
    <definedName name="arae4rer_4" localSheetId="9" hidden="1">{"Calculations",#N/A,FALSE,"Sheet1";"Charts 1",#N/A,FALSE,"Sheet1";"Charts 2",#N/A,FALSE,"Sheet1";"Charts 3",#N/A,FALSE,"Sheet1";"Charts 4",#N/A,FALSE,"Sheet1";"Raw Data",#N/A,FALSE,"Sheet1"}</definedName>
    <definedName name="arae4rer_4" localSheetId="10" hidden="1">{"Calculations",#N/A,FALSE,"Sheet1";"Charts 1",#N/A,FALSE,"Sheet1";"Charts 2",#N/A,FALSE,"Sheet1";"Charts 3",#N/A,FALSE,"Sheet1";"Charts 4",#N/A,FALSE,"Sheet1";"Raw Data",#N/A,FALSE,"Sheet1"}</definedName>
    <definedName name="arae4rer_4" localSheetId="11" hidden="1">{"Calculations",#N/A,FALSE,"Sheet1";"Charts 1",#N/A,FALSE,"Sheet1";"Charts 2",#N/A,FALSE,"Sheet1";"Charts 3",#N/A,FALSE,"Sheet1";"Charts 4",#N/A,FALSE,"Sheet1";"Raw Data",#N/A,FALSE,"Sheet1"}</definedName>
    <definedName name="arae4rer_4" localSheetId="12" hidden="1">{"Calculations",#N/A,FALSE,"Sheet1";"Charts 1",#N/A,FALSE,"Sheet1";"Charts 2",#N/A,FALSE,"Sheet1";"Charts 3",#N/A,FALSE,"Sheet1";"Charts 4",#N/A,FALSE,"Sheet1";"Raw Data",#N/A,FALSE,"Sheet1"}</definedName>
    <definedName name="arae4rer_4" localSheetId="13" hidden="1">{"Calculations",#N/A,FALSE,"Sheet1";"Charts 1",#N/A,FALSE,"Sheet1";"Charts 2",#N/A,FALSE,"Sheet1";"Charts 3",#N/A,FALSE,"Sheet1";"Charts 4",#N/A,FALSE,"Sheet1";"Raw Data",#N/A,FALSE,"Sheet1"}</definedName>
    <definedName name="arae4rer_4" localSheetId="14" hidden="1">{"Calculations",#N/A,FALSE,"Sheet1";"Charts 1",#N/A,FALSE,"Sheet1";"Charts 2",#N/A,FALSE,"Sheet1";"Charts 3",#N/A,FALSE,"Sheet1";"Charts 4",#N/A,FALSE,"Sheet1";"Raw Data",#N/A,FALSE,"Sheet1"}</definedName>
    <definedName name="arae4rer_4" localSheetId="1" hidden="1">{"Calculations",#N/A,FALSE,"Sheet1";"Charts 1",#N/A,FALSE,"Sheet1";"Charts 2",#N/A,FALSE,"Sheet1";"Charts 3",#N/A,FALSE,"Sheet1";"Charts 4",#N/A,FALSE,"Sheet1";"Raw Data",#N/A,FALSE,"Sheet1"}</definedName>
    <definedName name="arae4rer_4" localSheetId="2" hidden="1">{"Calculations",#N/A,FALSE,"Sheet1";"Charts 1",#N/A,FALSE,"Sheet1";"Charts 2",#N/A,FALSE,"Sheet1";"Charts 3",#N/A,FALSE,"Sheet1";"Charts 4",#N/A,FALSE,"Sheet1";"Raw Data",#N/A,FALSE,"Sheet1"}</definedName>
    <definedName name="arae4rer_4" localSheetId="3" hidden="1">{"Calculations",#N/A,FALSE,"Sheet1";"Charts 1",#N/A,FALSE,"Sheet1";"Charts 2",#N/A,FALSE,"Sheet1";"Charts 3",#N/A,FALSE,"Sheet1";"Charts 4",#N/A,FALSE,"Sheet1";"Raw Data",#N/A,FALSE,"Sheet1"}</definedName>
    <definedName name="arae4rer_4" localSheetId="4" hidden="1">{"Calculations",#N/A,FALSE,"Sheet1";"Charts 1",#N/A,FALSE,"Sheet1";"Charts 2",#N/A,FALSE,"Sheet1";"Charts 3",#N/A,FALSE,"Sheet1";"Charts 4",#N/A,FALSE,"Sheet1";"Raw Data",#N/A,FALSE,"Sheet1"}</definedName>
    <definedName name="arae4rer_4" localSheetId="5" hidden="1">{"Calculations",#N/A,FALSE,"Sheet1";"Charts 1",#N/A,FALSE,"Sheet1";"Charts 2",#N/A,FALSE,"Sheet1";"Charts 3",#N/A,FALSE,"Sheet1";"Charts 4",#N/A,FALSE,"Sheet1";"Raw Data",#N/A,FALSE,"Sheet1"}</definedName>
    <definedName name="arae4rer_4" localSheetId="6" hidden="1">{"Calculations",#N/A,FALSE,"Sheet1";"Charts 1",#N/A,FALSE,"Sheet1";"Charts 2",#N/A,FALSE,"Sheet1";"Charts 3",#N/A,FALSE,"Sheet1";"Charts 4",#N/A,FALSE,"Sheet1";"Raw Data",#N/A,FALSE,"Sheet1"}</definedName>
    <definedName name="arae4rer_4" localSheetId="7" hidden="1">{"Calculations",#N/A,FALSE,"Sheet1";"Charts 1",#N/A,FALSE,"Sheet1";"Charts 2",#N/A,FALSE,"Sheet1";"Charts 3",#N/A,FALSE,"Sheet1";"Charts 4",#N/A,FALSE,"Sheet1";"Raw Data",#N/A,FALSE,"Sheet1"}</definedName>
    <definedName name="arae4rer_4" localSheetId="8" hidden="1">{"Calculations",#N/A,FALSE,"Sheet1";"Charts 1",#N/A,FALSE,"Sheet1";"Charts 2",#N/A,FALSE,"Sheet1";"Charts 3",#N/A,FALSE,"Sheet1";"Charts 4",#N/A,FALSE,"Sheet1";"Raw Data",#N/A,FALSE,"Sheet1"}</definedName>
    <definedName name="arae4rer_4" localSheetId="15" hidden="1">{"Calculations",#N/A,FALSE,"Sheet1";"Charts 1",#N/A,FALSE,"Sheet1";"Charts 2",#N/A,FALSE,"Sheet1";"Charts 3",#N/A,FALSE,"Sheet1";"Charts 4",#N/A,FALSE,"Sheet1";"Raw Data",#N/A,FALSE,"Sheet1"}</definedName>
    <definedName name="arae4rer_4" localSheetId="16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rea_a_imprimir" localSheetId="0">#REF!</definedName>
    <definedName name="Area_a_imprimir" localSheetId="9">#REF!</definedName>
    <definedName name="Area_a_imprimir" localSheetId="10">#REF!</definedName>
    <definedName name="Area_a_imprimir" localSheetId="11">#REF!</definedName>
    <definedName name="Area_a_imprimir" localSheetId="12">#REF!</definedName>
    <definedName name="Area_a_imprimir" localSheetId="13">#REF!</definedName>
    <definedName name="Area_a_imprimir" localSheetId="14">#REF!</definedName>
    <definedName name="Area_a_imprimir" localSheetId="1">#REF!</definedName>
    <definedName name="Area_a_imprimir" localSheetId="2">#REF!</definedName>
    <definedName name="Area_a_imprimir" localSheetId="3">#REF!</definedName>
    <definedName name="Area_a_imprimir" localSheetId="4">#REF!</definedName>
    <definedName name="Area_a_imprimir" localSheetId="5">#REF!</definedName>
    <definedName name="Area_a_imprimir" localSheetId="6">#REF!</definedName>
    <definedName name="Area_a_imprimir" localSheetId="7">#REF!</definedName>
    <definedName name="Area_a_imprimir" localSheetId="8">#REF!</definedName>
    <definedName name="Area_a_imprimir" localSheetId="15">#REF!</definedName>
    <definedName name="Area_a_imprimir" localSheetId="16">#REF!</definedName>
    <definedName name="Area_a_imprimir">#REF!</definedName>
    <definedName name="Area_de_Ajuste" localSheetId="15">'[35]OF Y DDA'!#REF!</definedName>
    <definedName name="Area_de_Ajuste" localSheetId="16">'[35]OF Y DDA'!#REF!</definedName>
    <definedName name="Area_de_Ajuste">'[35]OF Y DDA'!#REF!</definedName>
    <definedName name="_xlnm.Print_Area" localSheetId="0">#REF!</definedName>
    <definedName name="_xlnm.Print_Area" localSheetId="9">#REF!</definedName>
    <definedName name="_xlnm.Print_Area" localSheetId="10">#REF!</definedName>
    <definedName name="_xlnm.Print_Area" localSheetId="11">#REF!</definedName>
    <definedName name="_xlnm.Print_Area" localSheetId="12">#REF!</definedName>
    <definedName name="_xlnm.Print_Area" localSheetId="13">#REF!</definedName>
    <definedName name="_xlnm.Print_Area" localSheetId="14">#REF!</definedName>
    <definedName name="_xlnm.Print_Area" localSheetId="1">#REF!</definedName>
    <definedName name="_xlnm.Print_Area" localSheetId="2">#REF!</definedName>
    <definedName name="_xlnm.Print_Area" localSheetId="3">#REF!</definedName>
    <definedName name="_xlnm.Print_Area" localSheetId="4">#REF!</definedName>
    <definedName name="_xlnm.Print_Area" localSheetId="5">#REF!</definedName>
    <definedName name="_xlnm.Print_Area" localSheetId="6">#REF!</definedName>
    <definedName name="_xlnm.Print_Area" localSheetId="7">#REF!</definedName>
    <definedName name="_xlnm.Print_Area" localSheetId="8">#REF!</definedName>
    <definedName name="_xlnm.Print_Area" localSheetId="15">#REF!</definedName>
    <definedName name="_xlnm.Print_Area" localSheetId="16">#REF!</definedName>
    <definedName name="_xlnm.Print_Area">'[29]#¡REF'!$A$1:$P$63</definedName>
    <definedName name="area_de_impresion_2">#REF!</definedName>
    <definedName name="area_de_impresion_6">#REF!</definedName>
    <definedName name="área_resumen">[36]tabla!#REF!</definedName>
    <definedName name="areabolsa1" localSheetId="0">#REF!</definedName>
    <definedName name="areabolsa1" localSheetId="9">#REF!</definedName>
    <definedName name="areabolsa1" localSheetId="10">#REF!</definedName>
    <definedName name="areabolsa1" localSheetId="11">#REF!</definedName>
    <definedName name="areabolsa1" localSheetId="12">#REF!</definedName>
    <definedName name="areabolsa1" localSheetId="13">#REF!</definedName>
    <definedName name="areabolsa1" localSheetId="14">#REF!</definedName>
    <definedName name="areabolsa1" localSheetId="1">#REF!</definedName>
    <definedName name="areabolsa1" localSheetId="2">#REF!</definedName>
    <definedName name="areabolsa1" localSheetId="3">#REF!</definedName>
    <definedName name="areabolsa1" localSheetId="4">#REF!</definedName>
    <definedName name="areabolsa1" localSheetId="5">#REF!</definedName>
    <definedName name="areabolsa1" localSheetId="6">#REF!</definedName>
    <definedName name="areabolsa1" localSheetId="7">#REF!</definedName>
    <definedName name="areabolsa1" localSheetId="8">#REF!</definedName>
    <definedName name="areabolsa1" localSheetId="15">#REF!</definedName>
    <definedName name="areabolsa1" localSheetId="16">#REF!</definedName>
    <definedName name="areabolsa1">#REF!</definedName>
    <definedName name="areabolsa2" localSheetId="0">#REF!</definedName>
    <definedName name="areabolsa2" localSheetId="9">#REF!</definedName>
    <definedName name="areabolsa2" localSheetId="10">#REF!</definedName>
    <definedName name="areabolsa2" localSheetId="11">#REF!</definedName>
    <definedName name="areabolsa2" localSheetId="12">#REF!</definedName>
    <definedName name="areabolsa2" localSheetId="13">#REF!</definedName>
    <definedName name="areabolsa2" localSheetId="14">#REF!</definedName>
    <definedName name="areabolsa2" localSheetId="1">#REF!</definedName>
    <definedName name="areabolsa2" localSheetId="2">#REF!</definedName>
    <definedName name="areabolsa2" localSheetId="3">#REF!</definedName>
    <definedName name="areabolsa2" localSheetId="4">#REF!</definedName>
    <definedName name="areabolsa2" localSheetId="5">#REF!</definedName>
    <definedName name="areabolsa2" localSheetId="6">#REF!</definedName>
    <definedName name="areabolsa2" localSheetId="7">#REF!</definedName>
    <definedName name="areabolsa2" localSheetId="8">#REF!</definedName>
    <definedName name="areabolsa2" localSheetId="15">#REF!</definedName>
    <definedName name="areabolsa2" localSheetId="16">#REF!</definedName>
    <definedName name="areabolsa2">#REF!</definedName>
    <definedName name="areabolsa3" localSheetId="0">#REF!</definedName>
    <definedName name="areabolsa3" localSheetId="9">#REF!</definedName>
    <definedName name="areabolsa3" localSheetId="10">#REF!</definedName>
    <definedName name="areabolsa3" localSheetId="11">#REF!</definedName>
    <definedName name="areabolsa3" localSheetId="12">#REF!</definedName>
    <definedName name="areabolsa3" localSheetId="13">#REF!</definedName>
    <definedName name="areabolsa3" localSheetId="14">#REF!</definedName>
    <definedName name="areabolsa3" localSheetId="1">#REF!</definedName>
    <definedName name="areabolsa3" localSheetId="2">#REF!</definedName>
    <definedName name="areabolsa3" localSheetId="3">#REF!</definedName>
    <definedName name="areabolsa3" localSheetId="4">#REF!</definedName>
    <definedName name="areabolsa3" localSheetId="5">#REF!</definedName>
    <definedName name="areabolsa3" localSheetId="6">#REF!</definedName>
    <definedName name="areabolsa3" localSheetId="7">#REF!</definedName>
    <definedName name="areabolsa3" localSheetId="8">#REF!</definedName>
    <definedName name="areabolsa3">#REF!</definedName>
    <definedName name="areabolsa4" localSheetId="0">#REF!</definedName>
    <definedName name="areabolsa4" localSheetId="9">#REF!</definedName>
    <definedName name="areabolsa4" localSheetId="10">#REF!</definedName>
    <definedName name="areabolsa4" localSheetId="11">#REF!</definedName>
    <definedName name="areabolsa4" localSheetId="12">#REF!</definedName>
    <definedName name="areabolsa4" localSheetId="13">#REF!</definedName>
    <definedName name="areabolsa4" localSheetId="14">#REF!</definedName>
    <definedName name="areabolsa4" localSheetId="1">#REF!</definedName>
    <definedName name="areabolsa4" localSheetId="2">#REF!</definedName>
    <definedName name="areabolsa4" localSheetId="3">#REF!</definedName>
    <definedName name="areabolsa4" localSheetId="4">#REF!</definedName>
    <definedName name="areabolsa4" localSheetId="5">#REF!</definedName>
    <definedName name="areabolsa4" localSheetId="6">#REF!</definedName>
    <definedName name="areabolsa4" localSheetId="7">#REF!</definedName>
    <definedName name="areabolsa4" localSheetId="8">#REF!</definedName>
    <definedName name="areabolsa4">#REF!</definedName>
    <definedName name="areacomm1" localSheetId="0">#REF!</definedName>
    <definedName name="areacomm1" localSheetId="9">#REF!</definedName>
    <definedName name="areacomm1" localSheetId="10">#REF!</definedName>
    <definedName name="areacomm1" localSheetId="11">#REF!</definedName>
    <definedName name="areacomm1" localSheetId="12">#REF!</definedName>
    <definedName name="areacomm1" localSheetId="13">#REF!</definedName>
    <definedName name="areacomm1" localSheetId="14">#REF!</definedName>
    <definedName name="areacomm1" localSheetId="1">#REF!</definedName>
    <definedName name="areacomm1" localSheetId="2">#REF!</definedName>
    <definedName name="areacomm1" localSheetId="3">#REF!</definedName>
    <definedName name="areacomm1" localSheetId="4">#REF!</definedName>
    <definedName name="areacomm1" localSheetId="5">#REF!</definedName>
    <definedName name="areacomm1" localSheetId="6">#REF!</definedName>
    <definedName name="areacomm1" localSheetId="7">#REF!</definedName>
    <definedName name="areacomm1" localSheetId="8">#REF!</definedName>
    <definedName name="areacomm1">#REF!</definedName>
    <definedName name="areacomm2" localSheetId="0">#REF!</definedName>
    <definedName name="areacomm2" localSheetId="9">#REF!</definedName>
    <definedName name="areacomm2" localSheetId="10">#REF!</definedName>
    <definedName name="areacomm2" localSheetId="11">#REF!</definedName>
    <definedName name="areacomm2" localSheetId="12">#REF!</definedName>
    <definedName name="areacomm2" localSheetId="13">#REF!</definedName>
    <definedName name="areacomm2" localSheetId="14">#REF!</definedName>
    <definedName name="areacomm2" localSheetId="1">#REF!</definedName>
    <definedName name="areacomm2" localSheetId="2">#REF!</definedName>
    <definedName name="areacomm2" localSheetId="3">#REF!</definedName>
    <definedName name="areacomm2" localSheetId="4">#REF!</definedName>
    <definedName name="areacomm2" localSheetId="5">#REF!</definedName>
    <definedName name="areacomm2" localSheetId="6">#REF!</definedName>
    <definedName name="areacomm2" localSheetId="7">#REF!</definedName>
    <definedName name="areacomm2" localSheetId="8">#REF!</definedName>
    <definedName name="areacomm2">#REF!</definedName>
    <definedName name="arere" localSheetId="0">MATCH(#REF!,INDEX(G.AEII1!datos,1,),0)</definedName>
    <definedName name="arere" localSheetId="9">MATCH(#REF!,INDEX(G.AEII10!datos,1,),0)</definedName>
    <definedName name="arere" localSheetId="10">MATCH(#REF!,INDEX(G.AEII11!datos,1,),0)</definedName>
    <definedName name="arere" localSheetId="11">MATCH(#REF!,INDEX(G.AEII12!datos,1,),0)</definedName>
    <definedName name="arere" localSheetId="12">MATCH(#REF!,INDEX(G.AEII13!datos,1,),0)</definedName>
    <definedName name="arere" localSheetId="13">MATCH(#REF!,INDEX(G.AEII14!datos,1,),0)</definedName>
    <definedName name="arere" localSheetId="14">MATCH(#REF!,INDEX(G.AEII15!datos,1,),0)</definedName>
    <definedName name="arere" localSheetId="1">MATCH(#REF!,INDEX(G.AEII2!datos,1,),0)</definedName>
    <definedName name="arere" localSheetId="2">MATCH(#REF!,INDEX(G.AEII3!datos,1,),0)</definedName>
    <definedName name="arere" localSheetId="3">MATCH(#REF!,INDEX(G.AEII4!datos,1,),0)</definedName>
    <definedName name="arere" localSheetId="4">MATCH(#REF!,INDEX(G.AEII5!datos,1,),0)</definedName>
    <definedName name="arere" localSheetId="5">MATCH(#REF!,INDEX(G.AEII6!datos,1,),0)</definedName>
    <definedName name="arere" localSheetId="6">MATCH(#REF!,INDEX(G.AEII7!datos,1,),0)</definedName>
    <definedName name="arere" localSheetId="7">MATCH(#REF!,INDEX(G.AEII8!datos,1,),0)</definedName>
    <definedName name="arere" localSheetId="8">MATCH(#REF!,INDEX(G.AEII9!datos,1,),0)</definedName>
    <definedName name="arere" localSheetId="15">MATCH(#REF!,INDEX(T.AEII1!datos,1,),0)</definedName>
    <definedName name="arere" localSheetId="16">MATCH(#REF!,INDEX(T.AEII2!datos,1,),0)</definedName>
    <definedName name="arere">MATCH(#REF!,INDEX(datos,1,),0)</definedName>
    <definedName name="arerer" localSheetId="0">{"enero";"febrero";"marzo";"abril";"mayo";"junio";"julio";"agosto";"septiembre";"octubre";"noviembre";"diciembre"}</definedName>
    <definedName name="arerer" localSheetId="9">{"enero";"febrero";"marzo";"abril";"mayo";"junio";"julio";"agosto";"septiembre";"octubre";"noviembre";"diciembre"}</definedName>
    <definedName name="arerer" localSheetId="10">{"enero";"febrero";"marzo";"abril";"mayo";"junio";"julio";"agosto";"septiembre";"octubre";"noviembre";"diciembre"}</definedName>
    <definedName name="arerer" localSheetId="11">{"enero";"febrero";"marzo";"abril";"mayo";"junio";"julio";"agosto";"septiembre";"octubre";"noviembre";"diciembre"}</definedName>
    <definedName name="arerer" localSheetId="12">{"enero";"febrero";"marzo";"abril";"mayo";"junio";"julio";"agosto";"septiembre";"octubre";"noviembre";"diciembre"}</definedName>
    <definedName name="arerer" localSheetId="13">{"enero";"febrero";"marzo";"abril";"mayo";"junio";"julio";"agosto";"septiembre";"octubre";"noviembre";"diciembre"}</definedName>
    <definedName name="arerer" localSheetId="14">{"enero";"febrero";"marzo";"abril";"mayo";"junio";"julio";"agosto";"septiembre";"octubre";"noviembre";"diciembre"}</definedName>
    <definedName name="arerer" localSheetId="1">{"enero";"febrero";"marzo";"abril";"mayo";"junio";"julio";"agosto";"septiembre";"octubre";"noviembre";"diciembre"}</definedName>
    <definedName name="arerer" localSheetId="2">{"enero";"febrero";"marzo";"abril";"mayo";"junio";"julio";"agosto";"septiembre";"octubre";"noviembre";"diciembre"}</definedName>
    <definedName name="arerer" localSheetId="3">{"enero";"febrero";"marzo";"abril";"mayo";"junio";"julio";"agosto";"septiembre";"octubre";"noviembre";"diciembre"}</definedName>
    <definedName name="arerer" localSheetId="4">{"enero";"febrero";"marzo";"abril";"mayo";"junio";"julio";"agosto";"septiembre";"octubre";"noviembre";"diciembre"}</definedName>
    <definedName name="arerer" localSheetId="5">{"enero";"febrero";"marzo";"abril";"mayo";"junio";"julio";"agosto";"septiembre";"octubre";"noviembre";"diciembre"}</definedName>
    <definedName name="arerer" localSheetId="6">{"enero";"febrero";"marzo";"abril";"mayo";"junio";"julio";"agosto";"septiembre";"octubre";"noviembre";"diciembre"}</definedName>
    <definedName name="arerer" localSheetId="7">{"enero";"febrero";"marzo";"abril";"mayo";"junio";"julio";"agosto";"septiembre";"octubre";"noviembre";"diciembre"}</definedName>
    <definedName name="arerer" localSheetId="8">{"enero";"febrero";"marzo";"abril";"mayo";"junio";"julio";"agosto";"septiembre";"octubre";"noviembre";"diciembre"}</definedName>
    <definedName name="arerer" localSheetId="15">{"enero";"febrero";"marzo";"abril";"mayo";"junio";"julio";"agosto";"septiembre";"octubre";"noviembre";"diciembre"}</definedName>
    <definedName name="arerer" localSheetId="16">{"enero";"febrero";"marzo";"abril";"mayo";"junio";"julio";"agosto";"septiembre";"octubre";"noviembre";"diciembre"}</definedName>
    <definedName name="arerer">{"enero";"febrero";"marzo";"abril";"mayo";"junio";"julio";"agosto";"septiembre";"octubre";"noviembre";"diciembre"}</definedName>
    <definedName name="asca" localSheetId="0" hidden="1">#REF!</definedName>
    <definedName name="asca" localSheetId="9" hidden="1">#REF!</definedName>
    <definedName name="asca" localSheetId="10" hidden="1">#REF!</definedName>
    <definedName name="asca" localSheetId="11" hidden="1">#REF!</definedName>
    <definedName name="asca" localSheetId="12" hidden="1">#REF!</definedName>
    <definedName name="asca" localSheetId="13" hidden="1">#REF!</definedName>
    <definedName name="asca" localSheetId="14" hidden="1">#REF!</definedName>
    <definedName name="asca" localSheetId="1" hidden="1">#REF!</definedName>
    <definedName name="asca" localSheetId="2" hidden="1">#REF!</definedName>
    <definedName name="asca" localSheetId="3" hidden="1">#REF!</definedName>
    <definedName name="asca" localSheetId="4" hidden="1">#REF!</definedName>
    <definedName name="asca" localSheetId="5" hidden="1">#REF!</definedName>
    <definedName name="asca" localSheetId="6" hidden="1">#REF!</definedName>
    <definedName name="asca" localSheetId="7" hidden="1">#REF!</definedName>
    <definedName name="asca" localSheetId="8" hidden="1">#REF!</definedName>
    <definedName name="asca" localSheetId="15" hidden="1">#REF!</definedName>
    <definedName name="asca" localSheetId="16" hidden="1">#REF!</definedName>
    <definedName name="asca" hidden="1">#REF!</definedName>
    <definedName name="ascfa" localSheetId="0" hidden="1">#REF!</definedName>
    <definedName name="ascfa" localSheetId="9" hidden="1">#REF!</definedName>
    <definedName name="ascfa" localSheetId="10" hidden="1">#REF!</definedName>
    <definedName name="ascfa" localSheetId="11" hidden="1">#REF!</definedName>
    <definedName name="ascfa" localSheetId="12" hidden="1">#REF!</definedName>
    <definedName name="ascfa" localSheetId="13" hidden="1">#REF!</definedName>
    <definedName name="ascfa" localSheetId="14" hidden="1">#REF!</definedName>
    <definedName name="ascfa" localSheetId="1" hidden="1">#REF!</definedName>
    <definedName name="ascfa" localSheetId="2" hidden="1">#REF!</definedName>
    <definedName name="ascfa" localSheetId="3" hidden="1">#REF!</definedName>
    <definedName name="ascfa" localSheetId="4" hidden="1">#REF!</definedName>
    <definedName name="ascfa" localSheetId="5" hidden="1">#REF!</definedName>
    <definedName name="ascfa" localSheetId="6" hidden="1">#REF!</definedName>
    <definedName name="ascfa" localSheetId="7" hidden="1">#REF!</definedName>
    <definedName name="ascfa" localSheetId="8" hidden="1">#REF!</definedName>
    <definedName name="ascfa" localSheetId="15" hidden="1">#REF!</definedName>
    <definedName name="ascfa" localSheetId="16" hidden="1">#REF!</definedName>
    <definedName name="ascfa" hidden="1">#REF!</definedName>
    <definedName name="asd" localSheetId="0" hidden="1">#REF!</definedName>
    <definedName name="asd" localSheetId="9" hidden="1">#REF!</definedName>
    <definedName name="asd" localSheetId="10" hidden="1">#REF!</definedName>
    <definedName name="asd" localSheetId="11" hidden="1">#REF!</definedName>
    <definedName name="asd" localSheetId="12" hidden="1">#REF!</definedName>
    <definedName name="asd" localSheetId="13" hidden="1">#REF!</definedName>
    <definedName name="asd" localSheetId="14" hidden="1">#REF!</definedName>
    <definedName name="asd" localSheetId="1" hidden="1">#REF!</definedName>
    <definedName name="asd" localSheetId="2" hidden="1">#REF!</definedName>
    <definedName name="asd" localSheetId="3" hidden="1">#REF!</definedName>
    <definedName name="asd" localSheetId="4" hidden="1">#REF!</definedName>
    <definedName name="asd" localSheetId="5" hidden="1">#REF!</definedName>
    <definedName name="asd" localSheetId="6" hidden="1">#REF!</definedName>
    <definedName name="asd" localSheetId="7" hidden="1">#REF!</definedName>
    <definedName name="asd" localSheetId="8" hidden="1">#REF!</definedName>
    <definedName name="asd" hidden="1">#REF!</definedName>
    <definedName name="asda" localSheetId="0" hidden="1">#REF!</definedName>
    <definedName name="asda" localSheetId="9" hidden="1">#REF!</definedName>
    <definedName name="asda" localSheetId="10" hidden="1">#REF!</definedName>
    <definedName name="asda" localSheetId="11" hidden="1">#REF!</definedName>
    <definedName name="asda" localSheetId="12" hidden="1">#REF!</definedName>
    <definedName name="asda" localSheetId="13" hidden="1">#REF!</definedName>
    <definedName name="asda" localSheetId="14" hidden="1">#REF!</definedName>
    <definedName name="asda" localSheetId="1" hidden="1">#REF!</definedName>
    <definedName name="asda" localSheetId="2" hidden="1">#REF!</definedName>
    <definedName name="asda" localSheetId="3" hidden="1">#REF!</definedName>
    <definedName name="asda" localSheetId="4" hidden="1">#REF!</definedName>
    <definedName name="asda" localSheetId="5" hidden="1">#REF!</definedName>
    <definedName name="asda" localSheetId="6" hidden="1">#REF!</definedName>
    <definedName name="asda" localSheetId="7" hidden="1">#REF!</definedName>
    <definedName name="asda" localSheetId="8" hidden="1">#REF!</definedName>
    <definedName name="asda" hidden="1">#REF!</definedName>
    <definedName name="asdad" localSheetId="0" hidden="1">#REF!</definedName>
    <definedName name="asdad" localSheetId="9" hidden="1">#REF!</definedName>
    <definedName name="asdad" localSheetId="10" hidden="1">#REF!</definedName>
    <definedName name="asdad" localSheetId="11" hidden="1">#REF!</definedName>
    <definedName name="asdad" localSheetId="12" hidden="1">#REF!</definedName>
    <definedName name="asdad" localSheetId="13" hidden="1">#REF!</definedName>
    <definedName name="asdad" localSheetId="14" hidden="1">#REF!</definedName>
    <definedName name="asdad" localSheetId="1" hidden="1">#REF!</definedName>
    <definedName name="asdad" localSheetId="2" hidden="1">#REF!</definedName>
    <definedName name="asdad" localSheetId="3" hidden="1">#REF!</definedName>
    <definedName name="asdad" localSheetId="4" hidden="1">#REF!</definedName>
    <definedName name="asdad" localSheetId="5" hidden="1">#REF!</definedName>
    <definedName name="asdad" localSheetId="6" hidden="1">#REF!</definedName>
    <definedName name="asdad" localSheetId="7" hidden="1">#REF!</definedName>
    <definedName name="asdad" localSheetId="8" hidden="1">#REF!</definedName>
    <definedName name="asdad" hidden="1">#REF!</definedName>
    <definedName name="asl" localSheetId="0" hidden="1">#REF!</definedName>
    <definedName name="asl" localSheetId="9" hidden="1">#REF!</definedName>
    <definedName name="asl" localSheetId="10" hidden="1">#REF!</definedName>
    <definedName name="asl" localSheetId="11" hidden="1">#REF!</definedName>
    <definedName name="asl" localSheetId="12" hidden="1">#REF!</definedName>
    <definedName name="asl" localSheetId="13" hidden="1">#REF!</definedName>
    <definedName name="asl" localSheetId="14" hidden="1">#REF!</definedName>
    <definedName name="asl" localSheetId="1" hidden="1">#REF!</definedName>
    <definedName name="asl" localSheetId="2" hidden="1">#REF!</definedName>
    <definedName name="asl" localSheetId="3" hidden="1">#REF!</definedName>
    <definedName name="asl" localSheetId="4" hidden="1">#REF!</definedName>
    <definedName name="asl" localSheetId="5" hidden="1">#REF!</definedName>
    <definedName name="asl" localSheetId="6" hidden="1">#REF!</definedName>
    <definedName name="asl" localSheetId="7" hidden="1">#REF!</definedName>
    <definedName name="asl" localSheetId="8" hidden="1">#REF!</definedName>
    <definedName name="asl" hidden="1">#REF!</definedName>
    <definedName name="ATSA">#REF!</definedName>
    <definedName name="auxcuadro33" localSheetId="0">#REF!</definedName>
    <definedName name="auxcuadro33" localSheetId="9">#REF!</definedName>
    <definedName name="auxcuadro33" localSheetId="10">#REF!</definedName>
    <definedName name="auxcuadro33" localSheetId="11">#REF!</definedName>
    <definedName name="auxcuadro33" localSheetId="12">#REF!</definedName>
    <definedName name="auxcuadro33" localSheetId="13">#REF!</definedName>
    <definedName name="auxcuadro33" localSheetId="14">#REF!</definedName>
    <definedName name="auxcuadro33" localSheetId="1">#REF!</definedName>
    <definedName name="auxcuadro33" localSheetId="2">#REF!</definedName>
    <definedName name="auxcuadro33" localSheetId="3">#REF!</definedName>
    <definedName name="auxcuadro33" localSheetId="4">#REF!</definedName>
    <definedName name="auxcuadro33" localSheetId="5">#REF!</definedName>
    <definedName name="auxcuadro33" localSheetId="6">#REF!</definedName>
    <definedName name="auxcuadro33" localSheetId="7">#REF!</definedName>
    <definedName name="auxcuadro33" localSheetId="8">#REF!</definedName>
    <definedName name="auxcuadro33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localSheetId="9" hidden="1">{"Calculations",#N/A,FALSE,"Sheet1";"Charts 1",#N/A,FALSE,"Sheet1";"Charts 2",#N/A,FALSE,"Sheet1";"Charts 3",#N/A,FALSE,"Sheet1";"Charts 4",#N/A,FALSE,"Sheet1";"Raw Data",#N/A,FALSE,"Sheet1"}</definedName>
    <definedName name="awda" localSheetId="10" hidden="1">{"Calculations",#N/A,FALSE,"Sheet1";"Charts 1",#N/A,FALSE,"Sheet1";"Charts 2",#N/A,FALSE,"Sheet1";"Charts 3",#N/A,FALSE,"Sheet1";"Charts 4",#N/A,FALSE,"Sheet1";"Raw Data",#N/A,FALSE,"Sheet1"}</definedName>
    <definedName name="awda" localSheetId="11" hidden="1">{"Calculations",#N/A,FALSE,"Sheet1";"Charts 1",#N/A,FALSE,"Sheet1";"Charts 2",#N/A,FALSE,"Sheet1";"Charts 3",#N/A,FALSE,"Sheet1";"Charts 4",#N/A,FALSE,"Sheet1";"Raw Data",#N/A,FALSE,"Sheet1"}</definedName>
    <definedName name="awda" localSheetId="12" hidden="1">{"Calculations",#N/A,FALSE,"Sheet1";"Charts 1",#N/A,FALSE,"Sheet1";"Charts 2",#N/A,FALSE,"Sheet1";"Charts 3",#N/A,FALSE,"Sheet1";"Charts 4",#N/A,FALSE,"Sheet1";"Raw Data",#N/A,FALSE,"Sheet1"}</definedName>
    <definedName name="awda" localSheetId="13" hidden="1">{"Calculations",#N/A,FALSE,"Sheet1";"Charts 1",#N/A,FALSE,"Sheet1";"Charts 2",#N/A,FALSE,"Sheet1";"Charts 3",#N/A,FALSE,"Sheet1";"Charts 4",#N/A,FALSE,"Sheet1";"Raw Data",#N/A,FALSE,"Sheet1"}</definedName>
    <definedName name="awda" localSheetId="14" hidden="1">{"Calculations",#N/A,FALSE,"Sheet1";"Charts 1",#N/A,FALSE,"Sheet1";"Charts 2",#N/A,FALSE,"Sheet1";"Charts 3",#N/A,FALSE,"Sheet1";"Charts 4",#N/A,FALSE,"Sheet1";"Raw Data",#N/A,FALSE,"Sheet1"}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localSheetId="2" hidden="1">{"Calculations",#N/A,FALSE,"Sheet1";"Charts 1",#N/A,FALSE,"Sheet1";"Charts 2",#N/A,FALSE,"Sheet1";"Charts 3",#N/A,FALSE,"Sheet1";"Charts 4",#N/A,FALSE,"Sheet1";"Raw Data",#N/A,FALSE,"Sheet1"}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localSheetId="6" hidden="1">{"Calculations",#N/A,FALSE,"Sheet1";"Charts 1",#N/A,FALSE,"Sheet1";"Charts 2",#N/A,FALSE,"Sheet1";"Charts 3",#N/A,FALSE,"Sheet1";"Charts 4",#N/A,FALSE,"Sheet1";"Raw Data",#N/A,FALSE,"Sheet1"}</definedName>
    <definedName name="awda" localSheetId="7" hidden="1">{"Calculations",#N/A,FALSE,"Sheet1";"Charts 1",#N/A,FALSE,"Sheet1";"Charts 2",#N/A,FALSE,"Sheet1";"Charts 3",#N/A,FALSE,"Sheet1";"Charts 4",#N/A,FALSE,"Sheet1";"Raw Data",#N/A,FALSE,"Sheet1"}</definedName>
    <definedName name="awda" localSheetId="8" hidden="1">{"Calculations",#N/A,FALSE,"Sheet1";"Charts 1",#N/A,FALSE,"Sheet1";"Charts 2",#N/A,FALSE,"Sheet1";"Charts 3",#N/A,FALSE,"Sheet1";"Charts 4",#N/A,FALSE,"Sheet1";"Raw Data",#N/A,FALSE,"Sheet1"}</definedName>
    <definedName name="awda" localSheetId="15" hidden="1">{"Calculations",#N/A,FALSE,"Sheet1";"Charts 1",#N/A,FALSE,"Sheet1";"Charts 2",#N/A,FALSE,"Sheet1";"Charts 3",#N/A,FALSE,"Sheet1";"Charts 4",#N/A,FALSE,"Sheet1";"Raw Data",#N/A,FALSE,"Sheet1"}</definedName>
    <definedName name="awda" localSheetId="16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0" hidden="1">{"Calculations",#N/A,FALSE,"Sheet1";"Charts 1",#N/A,FALSE,"Sheet1";"Charts 2",#N/A,FALSE,"Sheet1";"Charts 3",#N/A,FALSE,"Sheet1";"Charts 4",#N/A,FALSE,"Sheet1";"Raw Data",#N/A,FALSE,"Sheet1"}</definedName>
    <definedName name="awda_1" localSheetId="9" hidden="1">{"Calculations",#N/A,FALSE,"Sheet1";"Charts 1",#N/A,FALSE,"Sheet1";"Charts 2",#N/A,FALSE,"Sheet1";"Charts 3",#N/A,FALSE,"Sheet1";"Charts 4",#N/A,FALSE,"Sheet1";"Raw Data",#N/A,FALSE,"Sheet1"}</definedName>
    <definedName name="awda_1" localSheetId="10" hidden="1">{"Calculations",#N/A,FALSE,"Sheet1";"Charts 1",#N/A,FALSE,"Sheet1";"Charts 2",#N/A,FALSE,"Sheet1";"Charts 3",#N/A,FALSE,"Sheet1";"Charts 4",#N/A,FALSE,"Sheet1";"Raw Data",#N/A,FALSE,"Sheet1"}</definedName>
    <definedName name="awda_1" localSheetId="11" hidden="1">{"Calculations",#N/A,FALSE,"Sheet1";"Charts 1",#N/A,FALSE,"Sheet1";"Charts 2",#N/A,FALSE,"Sheet1";"Charts 3",#N/A,FALSE,"Sheet1";"Charts 4",#N/A,FALSE,"Sheet1";"Raw Data",#N/A,FALSE,"Sheet1"}</definedName>
    <definedName name="awda_1" localSheetId="12" hidden="1">{"Calculations",#N/A,FALSE,"Sheet1";"Charts 1",#N/A,FALSE,"Sheet1";"Charts 2",#N/A,FALSE,"Sheet1";"Charts 3",#N/A,FALSE,"Sheet1";"Charts 4",#N/A,FALSE,"Sheet1";"Raw Data",#N/A,FALSE,"Sheet1"}</definedName>
    <definedName name="awda_1" localSheetId="13" hidden="1">{"Calculations",#N/A,FALSE,"Sheet1";"Charts 1",#N/A,FALSE,"Sheet1";"Charts 2",#N/A,FALSE,"Sheet1";"Charts 3",#N/A,FALSE,"Sheet1";"Charts 4",#N/A,FALSE,"Sheet1";"Raw Data",#N/A,FALSE,"Sheet1"}</definedName>
    <definedName name="awda_1" localSheetId="14" hidden="1">{"Calculations",#N/A,FALSE,"Sheet1";"Charts 1",#N/A,FALSE,"Sheet1";"Charts 2",#N/A,FALSE,"Sheet1";"Charts 3",#N/A,FALSE,"Sheet1";"Charts 4",#N/A,FALSE,"Sheet1";"Raw Data",#N/A,FALSE,"Sheet1"}</definedName>
    <definedName name="awda_1" localSheetId="1" hidden="1">{"Calculations",#N/A,FALSE,"Sheet1";"Charts 1",#N/A,FALSE,"Sheet1";"Charts 2",#N/A,FALSE,"Sheet1";"Charts 3",#N/A,FALSE,"Sheet1";"Charts 4",#N/A,FALSE,"Sheet1";"Raw Data",#N/A,FALSE,"Sheet1"}</definedName>
    <definedName name="awda_1" localSheetId="2" hidden="1">{"Calculations",#N/A,FALSE,"Sheet1";"Charts 1",#N/A,FALSE,"Sheet1";"Charts 2",#N/A,FALSE,"Sheet1";"Charts 3",#N/A,FALSE,"Sheet1";"Charts 4",#N/A,FALSE,"Sheet1";"Raw Data",#N/A,FALSE,"Sheet1"}</definedName>
    <definedName name="awda_1" localSheetId="3" hidden="1">{"Calculations",#N/A,FALSE,"Sheet1";"Charts 1",#N/A,FALSE,"Sheet1";"Charts 2",#N/A,FALSE,"Sheet1";"Charts 3",#N/A,FALSE,"Sheet1";"Charts 4",#N/A,FALSE,"Sheet1";"Raw Data",#N/A,FALSE,"Sheet1"}</definedName>
    <definedName name="awda_1" localSheetId="4" hidden="1">{"Calculations",#N/A,FALSE,"Sheet1";"Charts 1",#N/A,FALSE,"Sheet1";"Charts 2",#N/A,FALSE,"Sheet1";"Charts 3",#N/A,FALSE,"Sheet1";"Charts 4",#N/A,FALSE,"Sheet1";"Raw Data",#N/A,FALSE,"Sheet1"}</definedName>
    <definedName name="awda_1" localSheetId="5" hidden="1">{"Calculations",#N/A,FALSE,"Sheet1";"Charts 1",#N/A,FALSE,"Sheet1";"Charts 2",#N/A,FALSE,"Sheet1";"Charts 3",#N/A,FALSE,"Sheet1";"Charts 4",#N/A,FALSE,"Sheet1";"Raw Data",#N/A,FALSE,"Sheet1"}</definedName>
    <definedName name="awda_1" localSheetId="6" hidden="1">{"Calculations",#N/A,FALSE,"Sheet1";"Charts 1",#N/A,FALSE,"Sheet1";"Charts 2",#N/A,FALSE,"Sheet1";"Charts 3",#N/A,FALSE,"Sheet1";"Charts 4",#N/A,FALSE,"Sheet1";"Raw Data",#N/A,FALSE,"Sheet1"}</definedName>
    <definedName name="awda_1" localSheetId="7" hidden="1">{"Calculations",#N/A,FALSE,"Sheet1";"Charts 1",#N/A,FALSE,"Sheet1";"Charts 2",#N/A,FALSE,"Sheet1";"Charts 3",#N/A,FALSE,"Sheet1";"Charts 4",#N/A,FALSE,"Sheet1";"Raw Data",#N/A,FALSE,"Sheet1"}</definedName>
    <definedName name="awda_1" localSheetId="8" hidden="1">{"Calculations",#N/A,FALSE,"Sheet1";"Charts 1",#N/A,FALSE,"Sheet1";"Charts 2",#N/A,FALSE,"Sheet1";"Charts 3",#N/A,FALSE,"Sheet1";"Charts 4",#N/A,FALSE,"Sheet1";"Raw Data",#N/A,FALSE,"Sheet1"}</definedName>
    <definedName name="awda_1" localSheetId="15" hidden="1">{"Calculations",#N/A,FALSE,"Sheet1";"Charts 1",#N/A,FALSE,"Sheet1";"Charts 2",#N/A,FALSE,"Sheet1";"Charts 3",#N/A,FALSE,"Sheet1";"Charts 4",#N/A,FALSE,"Sheet1";"Raw Data",#N/A,FALSE,"Sheet1"}</definedName>
    <definedName name="awda_1" localSheetId="16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0" hidden="1">{"Calculations",#N/A,FALSE,"Sheet1";"Charts 1",#N/A,FALSE,"Sheet1";"Charts 2",#N/A,FALSE,"Sheet1";"Charts 3",#N/A,FALSE,"Sheet1";"Charts 4",#N/A,FALSE,"Sheet1";"Raw Data",#N/A,FALSE,"Sheet1"}</definedName>
    <definedName name="awda_2" localSheetId="9" hidden="1">{"Calculations",#N/A,FALSE,"Sheet1";"Charts 1",#N/A,FALSE,"Sheet1";"Charts 2",#N/A,FALSE,"Sheet1";"Charts 3",#N/A,FALSE,"Sheet1";"Charts 4",#N/A,FALSE,"Sheet1";"Raw Data",#N/A,FALSE,"Sheet1"}</definedName>
    <definedName name="awda_2" localSheetId="10" hidden="1">{"Calculations",#N/A,FALSE,"Sheet1";"Charts 1",#N/A,FALSE,"Sheet1";"Charts 2",#N/A,FALSE,"Sheet1";"Charts 3",#N/A,FALSE,"Sheet1";"Charts 4",#N/A,FALSE,"Sheet1";"Raw Data",#N/A,FALSE,"Sheet1"}</definedName>
    <definedName name="awda_2" localSheetId="11" hidden="1">{"Calculations",#N/A,FALSE,"Sheet1";"Charts 1",#N/A,FALSE,"Sheet1";"Charts 2",#N/A,FALSE,"Sheet1";"Charts 3",#N/A,FALSE,"Sheet1";"Charts 4",#N/A,FALSE,"Sheet1";"Raw Data",#N/A,FALSE,"Sheet1"}</definedName>
    <definedName name="awda_2" localSheetId="12" hidden="1">{"Calculations",#N/A,FALSE,"Sheet1";"Charts 1",#N/A,FALSE,"Sheet1";"Charts 2",#N/A,FALSE,"Sheet1";"Charts 3",#N/A,FALSE,"Sheet1";"Charts 4",#N/A,FALSE,"Sheet1";"Raw Data",#N/A,FALSE,"Sheet1"}</definedName>
    <definedName name="awda_2" localSheetId="13" hidden="1">{"Calculations",#N/A,FALSE,"Sheet1";"Charts 1",#N/A,FALSE,"Sheet1";"Charts 2",#N/A,FALSE,"Sheet1";"Charts 3",#N/A,FALSE,"Sheet1";"Charts 4",#N/A,FALSE,"Sheet1";"Raw Data",#N/A,FALSE,"Sheet1"}</definedName>
    <definedName name="awda_2" localSheetId="14" hidden="1">{"Calculations",#N/A,FALSE,"Sheet1";"Charts 1",#N/A,FALSE,"Sheet1";"Charts 2",#N/A,FALSE,"Sheet1";"Charts 3",#N/A,FALSE,"Sheet1";"Charts 4",#N/A,FALSE,"Sheet1";"Raw Data",#N/A,FALSE,"Sheet1"}</definedName>
    <definedName name="awda_2" localSheetId="1" hidden="1">{"Calculations",#N/A,FALSE,"Sheet1";"Charts 1",#N/A,FALSE,"Sheet1";"Charts 2",#N/A,FALSE,"Sheet1";"Charts 3",#N/A,FALSE,"Sheet1";"Charts 4",#N/A,FALSE,"Sheet1";"Raw Data",#N/A,FALSE,"Sheet1"}</definedName>
    <definedName name="awda_2" localSheetId="2" hidden="1">{"Calculations",#N/A,FALSE,"Sheet1";"Charts 1",#N/A,FALSE,"Sheet1";"Charts 2",#N/A,FALSE,"Sheet1";"Charts 3",#N/A,FALSE,"Sheet1";"Charts 4",#N/A,FALSE,"Sheet1";"Raw Data",#N/A,FALSE,"Sheet1"}</definedName>
    <definedName name="awda_2" localSheetId="3" hidden="1">{"Calculations",#N/A,FALSE,"Sheet1";"Charts 1",#N/A,FALSE,"Sheet1";"Charts 2",#N/A,FALSE,"Sheet1";"Charts 3",#N/A,FALSE,"Sheet1";"Charts 4",#N/A,FALSE,"Sheet1";"Raw Data",#N/A,FALSE,"Sheet1"}</definedName>
    <definedName name="awda_2" localSheetId="4" hidden="1">{"Calculations",#N/A,FALSE,"Sheet1";"Charts 1",#N/A,FALSE,"Sheet1";"Charts 2",#N/A,FALSE,"Sheet1";"Charts 3",#N/A,FALSE,"Sheet1";"Charts 4",#N/A,FALSE,"Sheet1";"Raw Data",#N/A,FALSE,"Sheet1"}</definedName>
    <definedName name="awda_2" localSheetId="5" hidden="1">{"Calculations",#N/A,FALSE,"Sheet1";"Charts 1",#N/A,FALSE,"Sheet1";"Charts 2",#N/A,FALSE,"Sheet1";"Charts 3",#N/A,FALSE,"Sheet1";"Charts 4",#N/A,FALSE,"Sheet1";"Raw Data",#N/A,FALSE,"Sheet1"}</definedName>
    <definedName name="awda_2" localSheetId="6" hidden="1">{"Calculations",#N/A,FALSE,"Sheet1";"Charts 1",#N/A,FALSE,"Sheet1";"Charts 2",#N/A,FALSE,"Sheet1";"Charts 3",#N/A,FALSE,"Sheet1";"Charts 4",#N/A,FALSE,"Sheet1";"Raw Data",#N/A,FALSE,"Sheet1"}</definedName>
    <definedName name="awda_2" localSheetId="7" hidden="1">{"Calculations",#N/A,FALSE,"Sheet1";"Charts 1",#N/A,FALSE,"Sheet1";"Charts 2",#N/A,FALSE,"Sheet1";"Charts 3",#N/A,FALSE,"Sheet1";"Charts 4",#N/A,FALSE,"Sheet1";"Raw Data",#N/A,FALSE,"Sheet1"}</definedName>
    <definedName name="awda_2" localSheetId="8" hidden="1">{"Calculations",#N/A,FALSE,"Sheet1";"Charts 1",#N/A,FALSE,"Sheet1";"Charts 2",#N/A,FALSE,"Sheet1";"Charts 3",#N/A,FALSE,"Sheet1";"Charts 4",#N/A,FALSE,"Sheet1";"Raw Data",#N/A,FALSE,"Sheet1"}</definedName>
    <definedName name="awda_2" localSheetId="15" hidden="1">{"Calculations",#N/A,FALSE,"Sheet1";"Charts 1",#N/A,FALSE,"Sheet1";"Charts 2",#N/A,FALSE,"Sheet1";"Charts 3",#N/A,FALSE,"Sheet1";"Charts 4",#N/A,FALSE,"Sheet1";"Raw Data",#N/A,FALSE,"Sheet1"}</definedName>
    <definedName name="awda_2" localSheetId="16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0" hidden="1">{"Calculations",#N/A,FALSE,"Sheet1";"Charts 1",#N/A,FALSE,"Sheet1";"Charts 2",#N/A,FALSE,"Sheet1";"Charts 3",#N/A,FALSE,"Sheet1";"Charts 4",#N/A,FALSE,"Sheet1";"Raw Data",#N/A,FALSE,"Sheet1"}</definedName>
    <definedName name="awda_3" localSheetId="9" hidden="1">{"Calculations",#N/A,FALSE,"Sheet1";"Charts 1",#N/A,FALSE,"Sheet1";"Charts 2",#N/A,FALSE,"Sheet1";"Charts 3",#N/A,FALSE,"Sheet1";"Charts 4",#N/A,FALSE,"Sheet1";"Raw Data",#N/A,FALSE,"Sheet1"}</definedName>
    <definedName name="awda_3" localSheetId="10" hidden="1">{"Calculations",#N/A,FALSE,"Sheet1";"Charts 1",#N/A,FALSE,"Sheet1";"Charts 2",#N/A,FALSE,"Sheet1";"Charts 3",#N/A,FALSE,"Sheet1";"Charts 4",#N/A,FALSE,"Sheet1";"Raw Data",#N/A,FALSE,"Sheet1"}</definedName>
    <definedName name="awda_3" localSheetId="11" hidden="1">{"Calculations",#N/A,FALSE,"Sheet1";"Charts 1",#N/A,FALSE,"Sheet1";"Charts 2",#N/A,FALSE,"Sheet1";"Charts 3",#N/A,FALSE,"Sheet1";"Charts 4",#N/A,FALSE,"Sheet1";"Raw Data",#N/A,FALSE,"Sheet1"}</definedName>
    <definedName name="awda_3" localSheetId="12" hidden="1">{"Calculations",#N/A,FALSE,"Sheet1";"Charts 1",#N/A,FALSE,"Sheet1";"Charts 2",#N/A,FALSE,"Sheet1";"Charts 3",#N/A,FALSE,"Sheet1";"Charts 4",#N/A,FALSE,"Sheet1";"Raw Data",#N/A,FALSE,"Sheet1"}</definedName>
    <definedName name="awda_3" localSheetId="13" hidden="1">{"Calculations",#N/A,FALSE,"Sheet1";"Charts 1",#N/A,FALSE,"Sheet1";"Charts 2",#N/A,FALSE,"Sheet1";"Charts 3",#N/A,FALSE,"Sheet1";"Charts 4",#N/A,FALSE,"Sheet1";"Raw Data",#N/A,FALSE,"Sheet1"}</definedName>
    <definedName name="awda_3" localSheetId="14" hidden="1">{"Calculations",#N/A,FALSE,"Sheet1";"Charts 1",#N/A,FALSE,"Sheet1";"Charts 2",#N/A,FALSE,"Sheet1";"Charts 3",#N/A,FALSE,"Sheet1";"Charts 4",#N/A,FALSE,"Sheet1";"Raw Data",#N/A,FALSE,"Sheet1"}</definedName>
    <definedName name="awda_3" localSheetId="1" hidden="1">{"Calculations",#N/A,FALSE,"Sheet1";"Charts 1",#N/A,FALSE,"Sheet1";"Charts 2",#N/A,FALSE,"Sheet1";"Charts 3",#N/A,FALSE,"Sheet1";"Charts 4",#N/A,FALSE,"Sheet1";"Raw Data",#N/A,FALSE,"Sheet1"}</definedName>
    <definedName name="awda_3" localSheetId="2" hidden="1">{"Calculations",#N/A,FALSE,"Sheet1";"Charts 1",#N/A,FALSE,"Sheet1";"Charts 2",#N/A,FALSE,"Sheet1";"Charts 3",#N/A,FALSE,"Sheet1";"Charts 4",#N/A,FALSE,"Sheet1";"Raw Data",#N/A,FALSE,"Sheet1"}</definedName>
    <definedName name="awda_3" localSheetId="3" hidden="1">{"Calculations",#N/A,FALSE,"Sheet1";"Charts 1",#N/A,FALSE,"Sheet1";"Charts 2",#N/A,FALSE,"Sheet1";"Charts 3",#N/A,FALSE,"Sheet1";"Charts 4",#N/A,FALSE,"Sheet1";"Raw Data",#N/A,FALSE,"Sheet1"}</definedName>
    <definedName name="awda_3" localSheetId="4" hidden="1">{"Calculations",#N/A,FALSE,"Sheet1";"Charts 1",#N/A,FALSE,"Sheet1";"Charts 2",#N/A,FALSE,"Sheet1";"Charts 3",#N/A,FALSE,"Sheet1";"Charts 4",#N/A,FALSE,"Sheet1";"Raw Data",#N/A,FALSE,"Sheet1"}</definedName>
    <definedName name="awda_3" localSheetId="5" hidden="1">{"Calculations",#N/A,FALSE,"Sheet1";"Charts 1",#N/A,FALSE,"Sheet1";"Charts 2",#N/A,FALSE,"Sheet1";"Charts 3",#N/A,FALSE,"Sheet1";"Charts 4",#N/A,FALSE,"Sheet1";"Raw Data",#N/A,FALSE,"Sheet1"}</definedName>
    <definedName name="awda_3" localSheetId="6" hidden="1">{"Calculations",#N/A,FALSE,"Sheet1";"Charts 1",#N/A,FALSE,"Sheet1";"Charts 2",#N/A,FALSE,"Sheet1";"Charts 3",#N/A,FALSE,"Sheet1";"Charts 4",#N/A,FALSE,"Sheet1";"Raw Data",#N/A,FALSE,"Sheet1"}</definedName>
    <definedName name="awda_3" localSheetId="7" hidden="1">{"Calculations",#N/A,FALSE,"Sheet1";"Charts 1",#N/A,FALSE,"Sheet1";"Charts 2",#N/A,FALSE,"Sheet1";"Charts 3",#N/A,FALSE,"Sheet1";"Charts 4",#N/A,FALSE,"Sheet1";"Raw Data",#N/A,FALSE,"Sheet1"}</definedName>
    <definedName name="awda_3" localSheetId="8" hidden="1">{"Calculations",#N/A,FALSE,"Sheet1";"Charts 1",#N/A,FALSE,"Sheet1";"Charts 2",#N/A,FALSE,"Sheet1";"Charts 3",#N/A,FALSE,"Sheet1";"Charts 4",#N/A,FALSE,"Sheet1";"Raw Data",#N/A,FALSE,"Sheet1"}</definedName>
    <definedName name="awda_3" localSheetId="15" hidden="1">{"Calculations",#N/A,FALSE,"Sheet1";"Charts 1",#N/A,FALSE,"Sheet1";"Charts 2",#N/A,FALSE,"Sheet1";"Charts 3",#N/A,FALSE,"Sheet1";"Charts 4",#N/A,FALSE,"Sheet1";"Raw Data",#N/A,FALSE,"Sheet1"}</definedName>
    <definedName name="awda_3" localSheetId="16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0" hidden="1">{"Calculations",#N/A,FALSE,"Sheet1";"Charts 1",#N/A,FALSE,"Sheet1";"Charts 2",#N/A,FALSE,"Sheet1";"Charts 3",#N/A,FALSE,"Sheet1";"Charts 4",#N/A,FALSE,"Sheet1";"Raw Data",#N/A,FALSE,"Sheet1"}</definedName>
    <definedName name="awda_4" localSheetId="9" hidden="1">{"Calculations",#N/A,FALSE,"Sheet1";"Charts 1",#N/A,FALSE,"Sheet1";"Charts 2",#N/A,FALSE,"Sheet1";"Charts 3",#N/A,FALSE,"Sheet1";"Charts 4",#N/A,FALSE,"Sheet1";"Raw Data",#N/A,FALSE,"Sheet1"}</definedName>
    <definedName name="awda_4" localSheetId="10" hidden="1">{"Calculations",#N/A,FALSE,"Sheet1";"Charts 1",#N/A,FALSE,"Sheet1";"Charts 2",#N/A,FALSE,"Sheet1";"Charts 3",#N/A,FALSE,"Sheet1";"Charts 4",#N/A,FALSE,"Sheet1";"Raw Data",#N/A,FALSE,"Sheet1"}</definedName>
    <definedName name="awda_4" localSheetId="11" hidden="1">{"Calculations",#N/A,FALSE,"Sheet1";"Charts 1",#N/A,FALSE,"Sheet1";"Charts 2",#N/A,FALSE,"Sheet1";"Charts 3",#N/A,FALSE,"Sheet1";"Charts 4",#N/A,FALSE,"Sheet1";"Raw Data",#N/A,FALSE,"Sheet1"}</definedName>
    <definedName name="awda_4" localSheetId="12" hidden="1">{"Calculations",#N/A,FALSE,"Sheet1";"Charts 1",#N/A,FALSE,"Sheet1";"Charts 2",#N/A,FALSE,"Sheet1";"Charts 3",#N/A,FALSE,"Sheet1";"Charts 4",#N/A,FALSE,"Sheet1";"Raw Data",#N/A,FALSE,"Sheet1"}</definedName>
    <definedName name="awda_4" localSheetId="13" hidden="1">{"Calculations",#N/A,FALSE,"Sheet1";"Charts 1",#N/A,FALSE,"Sheet1";"Charts 2",#N/A,FALSE,"Sheet1";"Charts 3",#N/A,FALSE,"Sheet1";"Charts 4",#N/A,FALSE,"Sheet1";"Raw Data",#N/A,FALSE,"Sheet1"}</definedName>
    <definedName name="awda_4" localSheetId="14" hidden="1">{"Calculations",#N/A,FALSE,"Sheet1";"Charts 1",#N/A,FALSE,"Sheet1";"Charts 2",#N/A,FALSE,"Sheet1";"Charts 3",#N/A,FALSE,"Sheet1";"Charts 4",#N/A,FALSE,"Sheet1";"Raw Data",#N/A,FALSE,"Sheet1"}</definedName>
    <definedName name="awda_4" localSheetId="1" hidden="1">{"Calculations",#N/A,FALSE,"Sheet1";"Charts 1",#N/A,FALSE,"Sheet1";"Charts 2",#N/A,FALSE,"Sheet1";"Charts 3",#N/A,FALSE,"Sheet1";"Charts 4",#N/A,FALSE,"Sheet1";"Raw Data",#N/A,FALSE,"Sheet1"}</definedName>
    <definedName name="awda_4" localSheetId="2" hidden="1">{"Calculations",#N/A,FALSE,"Sheet1";"Charts 1",#N/A,FALSE,"Sheet1";"Charts 2",#N/A,FALSE,"Sheet1";"Charts 3",#N/A,FALSE,"Sheet1";"Charts 4",#N/A,FALSE,"Sheet1";"Raw Data",#N/A,FALSE,"Sheet1"}</definedName>
    <definedName name="awda_4" localSheetId="3" hidden="1">{"Calculations",#N/A,FALSE,"Sheet1";"Charts 1",#N/A,FALSE,"Sheet1";"Charts 2",#N/A,FALSE,"Sheet1";"Charts 3",#N/A,FALSE,"Sheet1";"Charts 4",#N/A,FALSE,"Sheet1";"Raw Data",#N/A,FALSE,"Sheet1"}</definedName>
    <definedName name="awda_4" localSheetId="4" hidden="1">{"Calculations",#N/A,FALSE,"Sheet1";"Charts 1",#N/A,FALSE,"Sheet1";"Charts 2",#N/A,FALSE,"Sheet1";"Charts 3",#N/A,FALSE,"Sheet1";"Charts 4",#N/A,FALSE,"Sheet1";"Raw Data",#N/A,FALSE,"Sheet1"}</definedName>
    <definedName name="awda_4" localSheetId="5" hidden="1">{"Calculations",#N/A,FALSE,"Sheet1";"Charts 1",#N/A,FALSE,"Sheet1";"Charts 2",#N/A,FALSE,"Sheet1";"Charts 3",#N/A,FALSE,"Sheet1";"Charts 4",#N/A,FALSE,"Sheet1";"Raw Data",#N/A,FALSE,"Sheet1"}</definedName>
    <definedName name="awda_4" localSheetId="6" hidden="1">{"Calculations",#N/A,FALSE,"Sheet1";"Charts 1",#N/A,FALSE,"Sheet1";"Charts 2",#N/A,FALSE,"Sheet1";"Charts 3",#N/A,FALSE,"Sheet1";"Charts 4",#N/A,FALSE,"Sheet1";"Raw Data",#N/A,FALSE,"Sheet1"}</definedName>
    <definedName name="awda_4" localSheetId="7" hidden="1">{"Calculations",#N/A,FALSE,"Sheet1";"Charts 1",#N/A,FALSE,"Sheet1";"Charts 2",#N/A,FALSE,"Sheet1";"Charts 3",#N/A,FALSE,"Sheet1";"Charts 4",#N/A,FALSE,"Sheet1";"Raw Data",#N/A,FALSE,"Sheet1"}</definedName>
    <definedName name="awda_4" localSheetId="8" hidden="1">{"Calculations",#N/A,FALSE,"Sheet1";"Charts 1",#N/A,FALSE,"Sheet1";"Charts 2",#N/A,FALSE,"Sheet1";"Charts 3",#N/A,FALSE,"Sheet1";"Charts 4",#N/A,FALSE,"Sheet1";"Raw Data",#N/A,FALSE,"Sheet1"}</definedName>
    <definedName name="awda_4" localSheetId="15" hidden="1">{"Calculations",#N/A,FALSE,"Sheet1";"Charts 1",#N/A,FALSE,"Sheet1";"Charts 2",#N/A,FALSE,"Sheet1";"Charts 3",#N/A,FALSE,"Sheet1";"Charts 4",#N/A,FALSE,"Sheet1";"Raw Data",#N/A,FALSE,"Sheet1"}</definedName>
    <definedName name="awda_4" localSheetId="16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AXXION">#REF!</definedName>
    <definedName name="b" localSheetId="0" hidden="1">'[17]Grafico I.5 C. Neg'!#REF!</definedName>
    <definedName name="b" localSheetId="9" hidden="1">'[17]Grafico I.5 C. Neg'!#REF!</definedName>
    <definedName name="b" localSheetId="10" hidden="1">'[17]Grafico I.5 C. Neg'!#REF!</definedName>
    <definedName name="b" localSheetId="11" hidden="1">'[17]Grafico I.5 C. Neg'!#REF!</definedName>
    <definedName name="b" localSheetId="12" hidden="1">'[17]Grafico I.5 C. Neg'!#REF!</definedName>
    <definedName name="b" localSheetId="13" hidden="1">'[17]Grafico I.5 C. Neg'!#REF!</definedName>
    <definedName name="b" localSheetId="14" hidden="1">'[17]Grafico I.5 C. Neg'!#REF!</definedName>
    <definedName name="b" localSheetId="1" hidden="1">'[17]Grafico I.5 C. Neg'!#REF!</definedName>
    <definedName name="b" localSheetId="2" hidden="1">'[17]Grafico I.5 C. Neg'!#REF!</definedName>
    <definedName name="b" localSheetId="3" hidden="1">'[17]Grafico I.5 C. Neg'!#REF!</definedName>
    <definedName name="b" localSheetId="4" hidden="1">'[17]Grafico I.5 C. Neg'!#REF!</definedName>
    <definedName name="b" localSheetId="5" hidden="1">'[17]Grafico I.5 C. Neg'!#REF!</definedName>
    <definedName name="b" localSheetId="6" hidden="1">'[17]Grafico I.5 C. Neg'!#REF!</definedName>
    <definedName name="b" localSheetId="7" hidden="1">'[17]Grafico I.5 C. Neg'!#REF!</definedName>
    <definedName name="b" localSheetId="8" hidden="1">'[17]Grafico I.5 C. Neg'!#REF!</definedName>
    <definedName name="b" localSheetId="15" hidden="1">'[17]Grafico I.5 C. Neg'!#REF!</definedName>
    <definedName name="b" localSheetId="16" hidden="1">'[17]Grafico I.5 C. Neg'!#REF!</definedName>
    <definedName name="b">MATCH(#REF!,INDEX('[37]CDS Sec. Bancario'!datos,1,),0)</definedName>
    <definedName name="b_11" localSheetId="0">'[28]Forward US'!$C$1:$C$65536</definedName>
    <definedName name="b_11" localSheetId="9">'[28]Forward US'!$C$1:$C$65536</definedName>
    <definedName name="b_11" localSheetId="10">'[28]Forward US'!$C$1:$C$65536</definedName>
    <definedName name="b_11" localSheetId="11">'[28]Forward US'!$C$1:$C$65536</definedName>
    <definedName name="b_11" localSheetId="12">'[28]Forward US'!$C$1:$C$65536</definedName>
    <definedName name="b_11" localSheetId="13">'[28]Forward US'!$C$1:$C$65536</definedName>
    <definedName name="b_11" localSheetId="14">'[28]Forward US'!$C$1:$C$65536</definedName>
    <definedName name="b_11" localSheetId="1">'[28]Forward US'!$C$1:$C$65536</definedName>
    <definedName name="b_11" localSheetId="2">'[28]Forward US'!$C$1:$C$65536</definedName>
    <definedName name="b_11" localSheetId="3">'[28]Forward US'!$C$1:$C$65536</definedName>
    <definedName name="b_11" localSheetId="4">'[28]Forward US'!$C$1:$C$65536</definedName>
    <definedName name="b_11" localSheetId="5">'[28]Forward US'!$C$1:$C$65536</definedName>
    <definedName name="b_11" localSheetId="6">'[28]Forward US'!$C$1:$C$65536</definedName>
    <definedName name="b_11" localSheetId="7">'[28]Forward US'!$C$1:$C$65536</definedName>
    <definedName name="b_11" localSheetId="8">'[28]Forward US'!$C$1:$C$65536</definedName>
    <definedName name="b_11" localSheetId="15">'[28]Forward US'!$C$1:$C$65536</definedName>
    <definedName name="b_11" localSheetId="16">'[28]Forward US'!$C$1:$C$65536</definedName>
    <definedName name="b_11">'[29]Forward US'!$C$1:$C$65536</definedName>
    <definedName name="b_22" localSheetId="0">'[28]Forward US'!$D$1:$D$65536</definedName>
    <definedName name="b_22" localSheetId="9">'[28]Forward US'!$D$1:$D$65536</definedName>
    <definedName name="b_22" localSheetId="10">'[28]Forward US'!$D$1:$D$65536</definedName>
    <definedName name="b_22" localSheetId="11">'[28]Forward US'!$D$1:$D$65536</definedName>
    <definedName name="b_22" localSheetId="12">'[28]Forward US'!$D$1:$D$65536</definedName>
    <definedName name="b_22" localSheetId="13">'[28]Forward US'!$D$1:$D$65536</definedName>
    <definedName name="b_22" localSheetId="14">'[28]Forward US'!$D$1:$D$65536</definedName>
    <definedName name="b_22" localSheetId="1">'[28]Forward US'!$D$1:$D$65536</definedName>
    <definedName name="b_22" localSheetId="2">'[28]Forward US'!$D$1:$D$65536</definedName>
    <definedName name="b_22" localSheetId="3">'[28]Forward US'!$D$1:$D$65536</definedName>
    <definedName name="b_22" localSheetId="4">'[28]Forward US'!$D$1:$D$65536</definedName>
    <definedName name="b_22" localSheetId="5">'[28]Forward US'!$D$1:$D$65536</definedName>
    <definedName name="b_22" localSheetId="6">'[28]Forward US'!$D$1:$D$65536</definedName>
    <definedName name="b_22" localSheetId="7">'[28]Forward US'!$D$1:$D$65536</definedName>
    <definedName name="b_22" localSheetId="8">'[28]Forward US'!$D$1:$D$65536</definedName>
    <definedName name="b_22" localSheetId="15">'[28]Forward US'!$D$1:$D$65536</definedName>
    <definedName name="b_22" localSheetId="16">'[28]Forward US'!$D$1:$D$65536</definedName>
    <definedName name="b_22">'[29]Forward US'!$D$1:$D$65536</definedName>
    <definedName name="b_33" localSheetId="0">'[28]Forward US'!$E$1:$E$65536</definedName>
    <definedName name="b_33" localSheetId="9">'[28]Forward US'!$E$1:$E$65536</definedName>
    <definedName name="b_33" localSheetId="10">'[28]Forward US'!$E$1:$E$65536</definedName>
    <definedName name="b_33" localSheetId="11">'[28]Forward US'!$E$1:$E$65536</definedName>
    <definedName name="b_33" localSheetId="12">'[28]Forward US'!$E$1:$E$65536</definedName>
    <definedName name="b_33" localSheetId="13">'[28]Forward US'!$E$1:$E$65536</definedName>
    <definedName name="b_33" localSheetId="14">'[28]Forward US'!$E$1:$E$65536</definedName>
    <definedName name="b_33" localSheetId="1">'[28]Forward US'!$E$1:$E$65536</definedName>
    <definedName name="b_33" localSheetId="2">'[28]Forward US'!$E$1:$E$65536</definedName>
    <definedName name="b_33" localSheetId="3">'[28]Forward US'!$E$1:$E$65536</definedName>
    <definedName name="b_33" localSheetId="4">'[28]Forward US'!$E$1:$E$65536</definedName>
    <definedName name="b_33" localSheetId="5">'[28]Forward US'!$E$1:$E$65536</definedName>
    <definedName name="b_33" localSheetId="6">'[28]Forward US'!$E$1:$E$65536</definedName>
    <definedName name="b_33" localSheetId="7">'[28]Forward US'!$E$1:$E$65536</definedName>
    <definedName name="b_33" localSheetId="8">'[28]Forward US'!$E$1:$E$65536</definedName>
    <definedName name="b_33" localSheetId="15">'[28]Forward US'!$E$1:$E$65536</definedName>
    <definedName name="b_33" localSheetId="16">'[28]Forward US'!$E$1:$E$65536</definedName>
    <definedName name="b_33">'[29]Forward US'!$E$1:$E$65536</definedName>
    <definedName name="B1_CH" localSheetId="0">[28]PARAMETROS!$D$1:$D$65536</definedName>
    <definedName name="B1_CH" localSheetId="9">[28]PARAMETROS!$D$1:$D$65536</definedName>
    <definedName name="B1_CH" localSheetId="10">[28]PARAMETROS!$D$1:$D$65536</definedName>
    <definedName name="B1_CH" localSheetId="11">[28]PARAMETROS!$D$1:$D$65536</definedName>
    <definedName name="B1_CH" localSheetId="12">[28]PARAMETROS!$D$1:$D$65536</definedName>
    <definedName name="B1_CH" localSheetId="13">[28]PARAMETROS!$D$1:$D$65536</definedName>
    <definedName name="B1_CH" localSheetId="14">[28]PARAMETROS!$D$1:$D$65536</definedName>
    <definedName name="B1_CH" localSheetId="1">[28]PARAMETROS!$D$1:$D$65536</definedName>
    <definedName name="B1_CH" localSheetId="2">[28]PARAMETROS!$D$1:$D$65536</definedName>
    <definedName name="B1_CH" localSheetId="3">[28]PARAMETROS!$D$1:$D$65536</definedName>
    <definedName name="B1_CH" localSheetId="4">[28]PARAMETROS!$D$1:$D$65536</definedName>
    <definedName name="B1_CH" localSheetId="5">[28]PARAMETROS!$D$1:$D$65536</definedName>
    <definedName name="B1_CH" localSheetId="6">[28]PARAMETROS!$D$1:$D$65536</definedName>
    <definedName name="B1_CH" localSheetId="7">[28]PARAMETROS!$D$1:$D$65536</definedName>
    <definedName name="B1_CH" localSheetId="8">[28]PARAMETROS!$D$1:$D$65536</definedName>
    <definedName name="B1_CH" localSheetId="15">[28]PARAMETROS!$D$1:$D$65536</definedName>
    <definedName name="B1_CH" localSheetId="16">[28]PARAMETROS!$D$1:$D$65536</definedName>
    <definedName name="B1_CH">[29]PARAMETROS!$D$1:$D$65536</definedName>
    <definedName name="B1_USA" localSheetId="0">[28]PARAMETROS!$K$1:$K$65536</definedName>
    <definedName name="B1_USA" localSheetId="9">[28]PARAMETROS!$K$1:$K$65536</definedName>
    <definedName name="B1_USA" localSheetId="10">[28]PARAMETROS!$K$1:$K$65536</definedName>
    <definedName name="B1_USA" localSheetId="11">[28]PARAMETROS!$K$1:$K$65536</definedName>
    <definedName name="B1_USA" localSheetId="12">[28]PARAMETROS!$K$1:$K$65536</definedName>
    <definedName name="B1_USA" localSheetId="13">[28]PARAMETROS!$K$1:$K$65536</definedName>
    <definedName name="B1_USA" localSheetId="14">[28]PARAMETROS!$K$1:$K$65536</definedName>
    <definedName name="B1_USA" localSheetId="1">[28]PARAMETROS!$K$1:$K$65536</definedName>
    <definedName name="B1_USA" localSheetId="2">[28]PARAMETROS!$K$1:$K$65536</definedName>
    <definedName name="B1_USA" localSheetId="3">[28]PARAMETROS!$K$1:$K$65536</definedName>
    <definedName name="B1_USA" localSheetId="4">[28]PARAMETROS!$K$1:$K$65536</definedName>
    <definedName name="B1_USA" localSheetId="5">[28]PARAMETROS!$K$1:$K$65536</definedName>
    <definedName name="B1_USA" localSheetId="6">[28]PARAMETROS!$K$1:$K$65536</definedName>
    <definedName name="B1_USA" localSheetId="7">[28]PARAMETROS!$K$1:$K$65536</definedName>
    <definedName name="B1_USA" localSheetId="8">[28]PARAMETROS!$K$1:$K$65536</definedName>
    <definedName name="B1_USA" localSheetId="15">[28]PARAMETROS!$K$1:$K$65536</definedName>
    <definedName name="B1_USA" localSheetId="16">[28]PARAMETROS!$K$1:$K$65536</definedName>
    <definedName name="B1_USA">[29]PARAMETROS!$K$1:$K$65536</definedName>
    <definedName name="B2_CH" localSheetId="0">[28]PARAMETROS!$E$1:$E$65536</definedName>
    <definedName name="B2_CH" localSheetId="9">[28]PARAMETROS!$E$1:$E$65536</definedName>
    <definedName name="B2_CH" localSheetId="10">[28]PARAMETROS!$E$1:$E$65536</definedName>
    <definedName name="B2_CH" localSheetId="11">[28]PARAMETROS!$E$1:$E$65536</definedName>
    <definedName name="B2_CH" localSheetId="12">[28]PARAMETROS!$E$1:$E$65536</definedName>
    <definedName name="B2_CH" localSheetId="13">[28]PARAMETROS!$E$1:$E$65536</definedName>
    <definedName name="B2_CH" localSheetId="14">[28]PARAMETROS!$E$1:$E$65536</definedName>
    <definedName name="B2_CH" localSheetId="1">[28]PARAMETROS!$E$1:$E$65536</definedName>
    <definedName name="B2_CH" localSheetId="2">[28]PARAMETROS!$E$1:$E$65536</definedName>
    <definedName name="B2_CH" localSheetId="3">[28]PARAMETROS!$E$1:$E$65536</definedName>
    <definedName name="B2_CH" localSheetId="4">[28]PARAMETROS!$E$1:$E$65536</definedName>
    <definedName name="B2_CH" localSheetId="5">[28]PARAMETROS!$E$1:$E$65536</definedName>
    <definedName name="B2_CH" localSheetId="6">[28]PARAMETROS!$E$1:$E$65536</definedName>
    <definedName name="B2_CH" localSheetId="7">[28]PARAMETROS!$E$1:$E$65536</definedName>
    <definedName name="B2_CH" localSheetId="8">[28]PARAMETROS!$E$1:$E$65536</definedName>
    <definedName name="B2_CH" localSheetId="15">[28]PARAMETROS!$E$1:$E$65536</definedName>
    <definedName name="B2_CH" localSheetId="16">[28]PARAMETROS!$E$1:$E$65536</definedName>
    <definedName name="B2_CH">[29]PARAMETROS!$E$1:$E$65536</definedName>
    <definedName name="B2_USA" localSheetId="0">[28]PARAMETROS!$L$1:$L$65536</definedName>
    <definedName name="B2_USA" localSheetId="9">[28]PARAMETROS!$L$1:$L$65536</definedName>
    <definedName name="B2_USA" localSheetId="10">[28]PARAMETROS!$L$1:$L$65536</definedName>
    <definedName name="B2_USA" localSheetId="11">[28]PARAMETROS!$L$1:$L$65536</definedName>
    <definedName name="B2_USA" localSheetId="12">[28]PARAMETROS!$L$1:$L$65536</definedName>
    <definedName name="B2_USA" localSheetId="13">[28]PARAMETROS!$L$1:$L$65536</definedName>
    <definedName name="B2_USA" localSheetId="14">[28]PARAMETROS!$L$1:$L$65536</definedName>
    <definedName name="B2_USA" localSheetId="1">[28]PARAMETROS!$L$1:$L$65536</definedName>
    <definedName name="B2_USA" localSheetId="2">[28]PARAMETROS!$L$1:$L$65536</definedName>
    <definedName name="B2_USA" localSheetId="3">[28]PARAMETROS!$L$1:$L$65536</definedName>
    <definedName name="B2_USA" localSheetId="4">[28]PARAMETROS!$L$1:$L$65536</definedName>
    <definedName name="B2_USA" localSheetId="5">[28]PARAMETROS!$L$1:$L$65536</definedName>
    <definedName name="B2_USA" localSheetId="6">[28]PARAMETROS!$L$1:$L$65536</definedName>
    <definedName name="B2_USA" localSheetId="7">[28]PARAMETROS!$L$1:$L$65536</definedName>
    <definedName name="B2_USA" localSheetId="8">[28]PARAMETROS!$L$1:$L$65536</definedName>
    <definedName name="B2_USA" localSheetId="15">[28]PARAMETROS!$L$1:$L$65536</definedName>
    <definedName name="B2_USA" localSheetId="16">[28]PARAMETROS!$L$1:$L$65536</definedName>
    <definedName name="B2_USA">[29]PARAMETROS!$L$1:$L$65536</definedName>
    <definedName name="B3_CH" localSheetId="0">[28]PARAMETROS!$F$1:$F$65536</definedName>
    <definedName name="B3_CH" localSheetId="9">[28]PARAMETROS!$F$1:$F$65536</definedName>
    <definedName name="B3_CH" localSheetId="10">[28]PARAMETROS!$F$1:$F$65536</definedName>
    <definedName name="B3_CH" localSheetId="11">[28]PARAMETROS!$F$1:$F$65536</definedName>
    <definedName name="B3_CH" localSheetId="12">[28]PARAMETROS!$F$1:$F$65536</definedName>
    <definedName name="B3_CH" localSheetId="13">[28]PARAMETROS!$F$1:$F$65536</definedName>
    <definedName name="B3_CH" localSheetId="14">[28]PARAMETROS!$F$1:$F$65536</definedName>
    <definedName name="B3_CH" localSheetId="1">[28]PARAMETROS!$F$1:$F$65536</definedName>
    <definedName name="B3_CH" localSheetId="2">[28]PARAMETROS!$F$1:$F$65536</definedName>
    <definedName name="B3_CH" localSheetId="3">[28]PARAMETROS!$F$1:$F$65536</definedName>
    <definedName name="B3_CH" localSheetId="4">[28]PARAMETROS!$F$1:$F$65536</definedName>
    <definedName name="B3_CH" localSheetId="5">[28]PARAMETROS!$F$1:$F$65536</definedName>
    <definedName name="B3_CH" localSheetId="6">[28]PARAMETROS!$F$1:$F$65536</definedName>
    <definedName name="B3_CH" localSheetId="7">[28]PARAMETROS!$F$1:$F$65536</definedName>
    <definedName name="B3_CH" localSheetId="8">[28]PARAMETROS!$F$1:$F$65536</definedName>
    <definedName name="B3_CH" localSheetId="15">[28]PARAMETROS!$F$1:$F$65536</definedName>
    <definedName name="B3_CH" localSheetId="16">[28]PARAMETROS!$F$1:$F$65536</definedName>
    <definedName name="B3_CH">[29]PARAMETROS!$F$1:$F$65536</definedName>
    <definedName name="B3_USA" localSheetId="0">[28]PARAMETROS!$M$1:$M$65536</definedName>
    <definedName name="B3_USA" localSheetId="9">[28]PARAMETROS!$M$1:$M$65536</definedName>
    <definedName name="B3_USA" localSheetId="10">[28]PARAMETROS!$M$1:$M$65536</definedName>
    <definedName name="B3_USA" localSheetId="11">[28]PARAMETROS!$M$1:$M$65536</definedName>
    <definedName name="B3_USA" localSheetId="12">[28]PARAMETROS!$M$1:$M$65536</definedName>
    <definedName name="B3_USA" localSheetId="13">[28]PARAMETROS!$M$1:$M$65536</definedName>
    <definedName name="B3_USA" localSheetId="14">[28]PARAMETROS!$M$1:$M$65536</definedName>
    <definedName name="B3_USA" localSheetId="1">[28]PARAMETROS!$M$1:$M$65536</definedName>
    <definedName name="B3_USA" localSheetId="2">[28]PARAMETROS!$M$1:$M$65536</definedName>
    <definedName name="B3_USA" localSheetId="3">[28]PARAMETROS!$M$1:$M$65536</definedName>
    <definedName name="B3_USA" localSheetId="4">[28]PARAMETROS!$M$1:$M$65536</definedName>
    <definedName name="B3_USA" localSheetId="5">[28]PARAMETROS!$M$1:$M$65536</definedName>
    <definedName name="B3_USA" localSheetId="6">[28]PARAMETROS!$M$1:$M$65536</definedName>
    <definedName name="B3_USA" localSheetId="7">[28]PARAMETROS!$M$1:$M$65536</definedName>
    <definedName name="B3_USA" localSheetId="8">[28]PARAMETROS!$M$1:$M$65536</definedName>
    <definedName name="B3_USA" localSheetId="15">[28]PARAMETROS!$M$1:$M$65536</definedName>
    <definedName name="B3_USA" localSheetId="16">[28]PARAMETROS!$M$1:$M$65536</definedName>
    <definedName name="B3_USA">[29]PARAMETROS!$M$1:$M$65536</definedName>
    <definedName name="balance" localSheetId="0">#REF!,#REF!,#REF!,#REF!,#REF!,#REF!,#REF!,#REF!,#REF!,#REF!,#REF!</definedName>
    <definedName name="balance" localSheetId="9">#REF!,#REF!,#REF!,#REF!,#REF!,#REF!,#REF!,#REF!,#REF!,#REF!,#REF!</definedName>
    <definedName name="balance" localSheetId="10">#REF!,#REF!,#REF!,#REF!,#REF!,#REF!,#REF!,#REF!,#REF!,#REF!,#REF!</definedName>
    <definedName name="balance" localSheetId="11">#REF!,#REF!,#REF!,#REF!,#REF!,#REF!,#REF!,#REF!,#REF!,#REF!,#REF!</definedName>
    <definedName name="balance" localSheetId="12">#REF!,#REF!,#REF!,#REF!,#REF!,#REF!,#REF!,#REF!,#REF!,#REF!,#REF!</definedName>
    <definedName name="balance" localSheetId="13">#REF!,#REF!,#REF!,#REF!,#REF!,#REF!,#REF!,#REF!,#REF!,#REF!,#REF!</definedName>
    <definedName name="balance" localSheetId="14">#REF!,#REF!,#REF!,#REF!,#REF!,#REF!,#REF!,#REF!,#REF!,#REF!,#REF!</definedName>
    <definedName name="balance" localSheetId="1">#REF!,#REF!,#REF!,#REF!,#REF!,#REF!,#REF!,#REF!,#REF!,#REF!,#REF!</definedName>
    <definedName name="balance" localSheetId="2">#REF!,#REF!,#REF!,#REF!,#REF!,#REF!,#REF!,#REF!,#REF!,#REF!,#REF!</definedName>
    <definedName name="balance" localSheetId="3">#REF!,#REF!,#REF!,#REF!,#REF!,#REF!,#REF!,#REF!,#REF!,#REF!,#REF!</definedName>
    <definedName name="balance" localSheetId="4">#REF!,#REF!,#REF!,#REF!,#REF!,#REF!,#REF!,#REF!,#REF!,#REF!,#REF!</definedName>
    <definedName name="balance" localSheetId="5">#REF!,#REF!,#REF!,#REF!,#REF!,#REF!,#REF!,#REF!,#REF!,#REF!,#REF!</definedName>
    <definedName name="balance" localSheetId="6">#REF!,#REF!,#REF!,#REF!,#REF!,#REF!,#REF!,#REF!,#REF!,#REF!,#REF!</definedName>
    <definedName name="balance" localSheetId="7">#REF!,#REF!,#REF!,#REF!,#REF!,#REF!,#REF!,#REF!,#REF!,#REF!,#REF!</definedName>
    <definedName name="balance" localSheetId="8">#REF!,#REF!,#REF!,#REF!,#REF!,#REF!,#REF!,#REF!,#REF!,#REF!,#REF!</definedName>
    <definedName name="balance" localSheetId="15">#REF!,#REF!,#REF!,#REF!,#REF!,#REF!,#REF!,#REF!,#REF!,#REF!,#REF!</definedName>
    <definedName name="balance" localSheetId="16">#REF!,#REF!,#REF!,#REF!,#REF!,#REF!,#REF!,#REF!,#REF!,#REF!,#REF!</definedName>
    <definedName name="balance">#REF!,#REF!,#REF!,#REF!,#REF!,#REF!,#REF!,#REF!,#REF!,#REF!,#REF!</definedName>
    <definedName name="BANCOS2" localSheetId="0">#REF!</definedName>
    <definedName name="BANCOS2" localSheetId="9">#REF!</definedName>
    <definedName name="BANCOS2" localSheetId="10">#REF!</definedName>
    <definedName name="BANCOS2" localSheetId="11">#REF!</definedName>
    <definedName name="BANCOS2" localSheetId="12">#REF!</definedName>
    <definedName name="BANCOS2" localSheetId="13">#REF!</definedName>
    <definedName name="BANCOS2" localSheetId="14">#REF!</definedName>
    <definedName name="BANCOS2" localSheetId="1">#REF!</definedName>
    <definedName name="BANCOS2" localSheetId="2">#REF!</definedName>
    <definedName name="BANCOS2" localSheetId="3">#REF!</definedName>
    <definedName name="BANCOS2" localSheetId="4">#REF!</definedName>
    <definedName name="BANCOS2" localSheetId="5">#REF!</definedName>
    <definedName name="BANCOS2" localSheetId="6">#REF!</definedName>
    <definedName name="BANCOS2" localSheetId="7">#REF!</definedName>
    <definedName name="BANCOS2" localSheetId="8">#REF!</definedName>
    <definedName name="BANCOS2" localSheetId="15">#REF!</definedName>
    <definedName name="BANCOS2" localSheetId="16">#REF!</definedName>
    <definedName name="BANCOS2">#REF!</definedName>
    <definedName name="BANMEDICA">#REF!</definedName>
    <definedName name="BANVIDA">#REF!</definedName>
    <definedName name="base" localSheetId="0">#REF!</definedName>
    <definedName name="base" localSheetId="9">#REF!</definedName>
    <definedName name="base" localSheetId="10">#REF!</definedName>
    <definedName name="base" localSheetId="11">#REF!</definedName>
    <definedName name="base" localSheetId="12">#REF!</definedName>
    <definedName name="base" localSheetId="13">#REF!</definedName>
    <definedName name="base" localSheetId="14">#REF!</definedName>
    <definedName name="base" localSheetId="1">#REF!</definedName>
    <definedName name="base" localSheetId="2">#REF!</definedName>
    <definedName name="base" localSheetId="3">#REF!</definedName>
    <definedName name="base" localSheetId="4">#REF!</definedName>
    <definedName name="base" localSheetId="5">#REF!</definedName>
    <definedName name="base" localSheetId="6">#REF!</definedName>
    <definedName name="base" localSheetId="7">#REF!</definedName>
    <definedName name="base" localSheetId="8">#REF!</definedName>
    <definedName name="base" localSheetId="15">#REF!</definedName>
    <definedName name="base" localSheetId="16">#REF!</definedName>
    <definedName name="base">#REF!</definedName>
    <definedName name="Base_datos_IM">#REF!</definedName>
    <definedName name="BASEDATOS">'[38]BaseDatos de 2007 al 28.08.08'!$A$3:$X$569</definedName>
    <definedName name="_xlnm.Database" localSheetId="0">#REF!</definedName>
    <definedName name="_xlnm.Database" localSheetId="9">#REF!</definedName>
    <definedName name="_xlnm.Database" localSheetId="10">#REF!</definedName>
    <definedName name="_xlnm.Database" localSheetId="11">#REF!</definedName>
    <definedName name="_xlnm.Database" localSheetId="12">#REF!</definedName>
    <definedName name="_xlnm.Database" localSheetId="13">#REF!</definedName>
    <definedName name="_xlnm.Database" localSheetId="14">#REF!</definedName>
    <definedName name="_xlnm.Database" localSheetId="1">#REF!</definedName>
    <definedName name="_xlnm.Database" localSheetId="2">#REF!</definedName>
    <definedName name="_xlnm.Database" localSheetId="3">#REF!</definedName>
    <definedName name="_xlnm.Database" localSheetId="4">#REF!</definedName>
    <definedName name="_xlnm.Database" localSheetId="5">#REF!</definedName>
    <definedName name="_xlnm.Database" localSheetId="6">#REF!</definedName>
    <definedName name="_xlnm.Database" localSheetId="7">#REF!</definedName>
    <definedName name="_xlnm.Database" localSheetId="8">#REF!</definedName>
    <definedName name="_xlnm.Database" localSheetId="15">#REF!</definedName>
    <definedName name="_xlnm.Database" localSheetId="16">#REF!</definedName>
    <definedName name="_xlnm.Database">#REF!</definedName>
    <definedName name="baset" localSheetId="0">#REF!</definedName>
    <definedName name="baset" localSheetId="9">#REF!</definedName>
    <definedName name="baset" localSheetId="10">#REF!</definedName>
    <definedName name="baset" localSheetId="11">#REF!</definedName>
    <definedName name="baset" localSheetId="12">#REF!</definedName>
    <definedName name="baset" localSheetId="13">#REF!</definedName>
    <definedName name="baset" localSheetId="14">#REF!</definedName>
    <definedName name="baset" localSheetId="1">#REF!</definedName>
    <definedName name="baset" localSheetId="2">#REF!</definedName>
    <definedName name="baset" localSheetId="3">#REF!</definedName>
    <definedName name="baset" localSheetId="4">#REF!</definedName>
    <definedName name="baset" localSheetId="5">#REF!</definedName>
    <definedName name="baset" localSheetId="6">#REF!</definedName>
    <definedName name="baset" localSheetId="7">#REF!</definedName>
    <definedName name="baset" localSheetId="8">#REF!</definedName>
    <definedName name="baset">#REF!</definedName>
    <definedName name="BASILEAN">[39]C04N!$F$4:$R$32</definedName>
    <definedName name="BASILEAN2">[39]C04N!$F$136:$U$164</definedName>
    <definedName name="BATA">#REF!</definedName>
    <definedName name="bb" localSheetId="0" hidden="1">#REF!</definedName>
    <definedName name="bb" localSheetId="9" hidden="1">#REF!</definedName>
    <definedName name="bb" localSheetId="10" hidden="1">#REF!</definedName>
    <definedName name="bb" localSheetId="11" hidden="1">#REF!</definedName>
    <definedName name="bb" localSheetId="12" hidden="1">#REF!</definedName>
    <definedName name="bb" localSheetId="13" hidden="1">#REF!</definedName>
    <definedName name="bb" localSheetId="14" hidden="1">#REF!</definedName>
    <definedName name="bb" localSheetId="1" hidden="1">#REF!</definedName>
    <definedName name="bb" localSheetId="2" hidden="1">#REF!</definedName>
    <definedName name="bb" localSheetId="3" hidden="1">#REF!</definedName>
    <definedName name="bb" localSheetId="4" hidden="1">#REF!</definedName>
    <definedName name="bb" localSheetId="5" hidden="1">#REF!</definedName>
    <definedName name="bb" localSheetId="6" hidden="1">#REF!</definedName>
    <definedName name="bb" localSheetId="7" hidden="1">#REF!</definedName>
    <definedName name="bb" localSheetId="8" hidden="1">#REF!</definedName>
    <definedName name="bb" localSheetId="15" hidden="1">#REF!</definedName>
    <definedName name="bb" localSheetId="16" hidden="1">#REF!</definedName>
    <definedName name="bb" hidden="1">#REF!</definedName>
    <definedName name="BB_DT_CHECK" localSheetId="0">#REF!</definedName>
    <definedName name="BB_DT_CHECK" localSheetId="9">#REF!</definedName>
    <definedName name="BB_DT_CHECK" localSheetId="10">#REF!</definedName>
    <definedName name="BB_DT_CHECK" localSheetId="11">#REF!</definedName>
    <definedName name="BB_DT_CHECK" localSheetId="12">#REF!</definedName>
    <definedName name="BB_DT_CHECK" localSheetId="13">#REF!</definedName>
    <definedName name="BB_DT_CHECK" localSheetId="14">#REF!</definedName>
    <definedName name="BB_DT_CHECK" localSheetId="1">#REF!</definedName>
    <definedName name="BB_DT_CHECK" localSheetId="2">#REF!</definedName>
    <definedName name="BB_DT_CHECK" localSheetId="3">#REF!</definedName>
    <definedName name="BB_DT_CHECK" localSheetId="4">#REF!</definedName>
    <definedName name="BB_DT_CHECK" localSheetId="5">#REF!</definedName>
    <definedName name="BB_DT_CHECK" localSheetId="6">#REF!</definedName>
    <definedName name="BB_DT_CHECK" localSheetId="7">#REF!</definedName>
    <definedName name="BB_DT_CHECK" localSheetId="8">#REF!</definedName>
    <definedName name="BB_DT_CHECK" localSheetId="15">#REF!</definedName>
    <definedName name="BB_DT_CHECK" localSheetId="16">#REF!</definedName>
    <definedName name="BB_DT_CHECK">#REF!</definedName>
    <definedName name="bb_MTAxODA4N0NBNUExNDM1N0" localSheetId="0" hidden="1">#REF!</definedName>
    <definedName name="bb_MTAxODA4N0NBNUExNDM1N0" localSheetId="9" hidden="1">#REF!</definedName>
    <definedName name="bb_MTAxODA4N0NBNUExNDM1N0" localSheetId="10" hidden="1">#REF!</definedName>
    <definedName name="bb_MTAxODA4N0NBNUExNDM1N0" localSheetId="11" hidden="1">#REF!</definedName>
    <definedName name="bb_MTAxODA4N0NBNUExNDM1N0" localSheetId="12" hidden="1">#REF!</definedName>
    <definedName name="bb_MTAxODA4N0NBNUExNDM1N0" localSheetId="13" hidden="1">#REF!</definedName>
    <definedName name="bb_MTAxODA4N0NBNUExNDM1N0" localSheetId="14" hidden="1">#REF!</definedName>
    <definedName name="bb_MTAxODA4N0NBNUExNDM1N0" localSheetId="1" hidden="1">#REF!</definedName>
    <definedName name="bb_MTAxODA4N0NBNUExNDM1N0" localSheetId="2" hidden="1">#REF!</definedName>
    <definedName name="bb_MTAxODA4N0NBNUExNDM1N0" localSheetId="3" hidden="1">#REF!</definedName>
    <definedName name="bb_MTAxODA4N0NBNUExNDM1N0" localSheetId="4" hidden="1">#REF!</definedName>
    <definedName name="bb_MTAxODA4N0NBNUExNDM1N0" localSheetId="5" hidden="1">#REF!</definedName>
    <definedName name="bb_MTAxODA4N0NBNUExNDM1N0" localSheetId="6" hidden="1">#REF!</definedName>
    <definedName name="bb_MTAxODA4N0NBNUExNDM1N0" localSheetId="7" hidden="1">#REF!</definedName>
    <definedName name="bb_MTAxODA4N0NBNUExNDM1N0" localSheetId="8" hidden="1">#REF!</definedName>
    <definedName name="bb_MTAxODA4N0NBNUExNDM1N0" localSheetId="15" hidden="1">#REF!</definedName>
    <definedName name="bb_MTAxODA4N0NBNUExNDM1N0" localSheetId="16" hidden="1">#REF!</definedName>
    <definedName name="bb_MTAxODA4N0NBNUExNDM1N0" hidden="1">#REF!</definedName>
    <definedName name="bb_RDcyRUY2MzMyN0Y2NDUwND" localSheetId="0" hidden="1">#REF!</definedName>
    <definedName name="bb_RDcyRUY2MzMyN0Y2NDUwND" localSheetId="9" hidden="1">#REF!</definedName>
    <definedName name="bb_RDcyRUY2MzMyN0Y2NDUwND" localSheetId="10" hidden="1">#REF!</definedName>
    <definedName name="bb_RDcyRUY2MzMyN0Y2NDUwND" localSheetId="11" hidden="1">#REF!</definedName>
    <definedName name="bb_RDcyRUY2MzMyN0Y2NDUwND" localSheetId="12" hidden="1">#REF!</definedName>
    <definedName name="bb_RDcyRUY2MzMyN0Y2NDUwND" localSheetId="13" hidden="1">#REF!</definedName>
    <definedName name="bb_RDcyRUY2MzMyN0Y2NDUwND" localSheetId="14" hidden="1">#REF!</definedName>
    <definedName name="bb_RDcyRUY2MzMyN0Y2NDUwND" localSheetId="1" hidden="1">#REF!</definedName>
    <definedName name="bb_RDcyRUY2MzMyN0Y2NDUwND" localSheetId="2" hidden="1">#REF!</definedName>
    <definedName name="bb_RDcyRUY2MzMyN0Y2NDUwND" localSheetId="3" hidden="1">#REF!</definedName>
    <definedName name="bb_RDcyRUY2MzMyN0Y2NDUwND" localSheetId="4" hidden="1">#REF!</definedName>
    <definedName name="bb_RDcyRUY2MzMyN0Y2NDUwND" localSheetId="5" hidden="1">#REF!</definedName>
    <definedName name="bb_RDcyRUY2MzMyN0Y2NDUwND" localSheetId="6" hidden="1">#REF!</definedName>
    <definedName name="bb_RDcyRUY2MzMyN0Y2NDUwND" localSheetId="7" hidden="1">#REF!</definedName>
    <definedName name="bb_RDcyRUY2MzMyN0Y2NDUwND" localSheetId="8" hidden="1">#REF!</definedName>
    <definedName name="bb_RDcyRUY2MzMyN0Y2NDUwND" hidden="1">#REF!</definedName>
    <definedName name="bbb" localSheetId="0">#REF!</definedName>
    <definedName name="bbb" localSheetId="9">#REF!</definedName>
    <definedName name="bbb" localSheetId="10">#REF!</definedName>
    <definedName name="bbb" localSheetId="11">#REF!</definedName>
    <definedName name="bbb" localSheetId="12">#REF!</definedName>
    <definedName name="bbb" localSheetId="13">#REF!</definedName>
    <definedName name="bbb" localSheetId="14">#REF!</definedName>
    <definedName name="bbb" localSheetId="1">#REF!</definedName>
    <definedName name="bbb" localSheetId="2">#REF!</definedName>
    <definedName name="bbb" localSheetId="3">#REF!</definedName>
    <definedName name="bbb" localSheetId="4">#REF!</definedName>
    <definedName name="bbb" localSheetId="5">#REF!</definedName>
    <definedName name="bbb" localSheetId="6">#REF!</definedName>
    <definedName name="bbb" localSheetId="7">#REF!</definedName>
    <definedName name="bbb" localSheetId="8">#REF!</definedName>
    <definedName name="bbb">#REF!</definedName>
    <definedName name="bbbb" localSheetId="0" hidden="1">{"'Inversión Extranjera'!$A$1:$AG$74","'Inversión Extranjera'!$G$7:$AF$61"}</definedName>
    <definedName name="bbbb" localSheetId="9" hidden="1">{"'Inversión Extranjera'!$A$1:$AG$74","'Inversión Extranjera'!$G$7:$AF$61"}</definedName>
    <definedName name="bbbb" localSheetId="10" hidden="1">{"'Inversión Extranjera'!$A$1:$AG$74","'Inversión Extranjera'!$G$7:$AF$61"}</definedName>
    <definedName name="bbbb" localSheetId="11" hidden="1">{"'Inversión Extranjera'!$A$1:$AG$74","'Inversión Extranjera'!$G$7:$AF$61"}</definedName>
    <definedName name="bbbb" localSheetId="12" hidden="1">{"'Inversión Extranjera'!$A$1:$AG$74","'Inversión Extranjera'!$G$7:$AF$61"}</definedName>
    <definedName name="bbbb" localSheetId="13" hidden="1">{"'Inversión Extranjera'!$A$1:$AG$74","'Inversión Extranjera'!$G$7:$AF$61"}</definedName>
    <definedName name="bbbb" localSheetId="14" hidden="1">{"'Inversión Extranjera'!$A$1:$AG$74","'Inversión Extranjera'!$G$7:$AF$61"}</definedName>
    <definedName name="bbbb" localSheetId="1" hidden="1">{"'Inversión Extranjera'!$A$1:$AG$74","'Inversión Extranjera'!$G$7:$AF$61"}</definedName>
    <definedName name="bbbb" localSheetId="2" hidden="1">{"'Inversión Extranjera'!$A$1:$AG$74","'Inversión Extranjera'!$G$7:$AF$61"}</definedName>
    <definedName name="bbbb" localSheetId="3" hidden="1">{"'Inversión Extranjera'!$A$1:$AG$74","'Inversión Extranjera'!$G$7:$AF$61"}</definedName>
    <definedName name="bbbb" localSheetId="4" hidden="1">{"'Inversión Extranjera'!$A$1:$AG$74","'Inversión Extranjera'!$G$7:$AF$61"}</definedName>
    <definedName name="bbbb" localSheetId="5" hidden="1">{"'Inversión Extranjera'!$A$1:$AG$74","'Inversión Extranjera'!$G$7:$AF$61"}</definedName>
    <definedName name="bbbb" localSheetId="6" hidden="1">{"'Inversión Extranjera'!$A$1:$AG$74","'Inversión Extranjera'!$G$7:$AF$61"}</definedName>
    <definedName name="bbbb" localSheetId="7" hidden="1">{"'Inversión Extranjera'!$A$1:$AG$74","'Inversión Extranjera'!$G$7:$AF$61"}</definedName>
    <definedName name="bbbb" localSheetId="8" hidden="1">{"'Inversión Extranjera'!$A$1:$AG$74","'Inversión Extranjera'!$G$7:$AF$61"}</definedName>
    <definedName name="bbbb" localSheetId="15" hidden="1">{"'Inversión Extranjera'!$A$1:$AG$74","'Inversión Extranjera'!$G$7:$AF$61"}</definedName>
    <definedName name="bbbb" localSheetId="16" hidden="1">{"'Inversión Extranjera'!$A$1:$AG$74","'Inversión Extranjera'!$G$7:$AF$61"}</definedName>
    <definedName name="bbbb" hidden="1">{"'Inversión Extranjera'!$A$1:$AG$74","'Inversión Extranjera'!$G$7:$AF$61"}</definedName>
    <definedName name="bco">'[40]priv lp'!#REF!</definedName>
    <definedName name="BCOS" localSheetId="15">#REF!</definedName>
    <definedName name="BCOS" localSheetId="16">#REF!</definedName>
    <definedName name="BCOS">#REF!</definedName>
    <definedName name="bd" localSheetId="0" hidden="1">{"srtot",#N/A,FALSE,"SR";"b2.9095",#N/A,FALSE,"SR"}</definedName>
    <definedName name="bd" localSheetId="9" hidden="1">{"srtot",#N/A,FALSE,"SR";"b2.9095",#N/A,FALSE,"SR"}</definedName>
    <definedName name="bd" localSheetId="10" hidden="1">{"srtot",#N/A,FALSE,"SR";"b2.9095",#N/A,FALSE,"SR"}</definedName>
    <definedName name="bd" localSheetId="11" hidden="1">{"srtot",#N/A,FALSE,"SR";"b2.9095",#N/A,FALSE,"SR"}</definedName>
    <definedName name="bd" localSheetId="12" hidden="1">{"srtot",#N/A,FALSE,"SR";"b2.9095",#N/A,FALSE,"SR"}</definedName>
    <definedName name="bd" localSheetId="13" hidden="1">{"srtot",#N/A,FALSE,"SR";"b2.9095",#N/A,FALSE,"SR"}</definedName>
    <definedName name="bd" localSheetId="14" hidden="1">{"srtot",#N/A,FALSE,"SR";"b2.9095",#N/A,FALSE,"SR"}</definedName>
    <definedName name="bd" localSheetId="1" hidden="1">{"srtot",#N/A,FALSE,"SR";"b2.9095",#N/A,FALSE,"SR"}</definedName>
    <definedName name="bd" localSheetId="2" hidden="1">{"srtot",#N/A,FALSE,"SR";"b2.9095",#N/A,FALSE,"SR"}</definedName>
    <definedName name="bd" localSheetId="3" hidden="1">{"srtot",#N/A,FALSE,"SR";"b2.9095",#N/A,FALSE,"SR"}</definedName>
    <definedName name="bd" localSheetId="4" hidden="1">{"srtot",#N/A,FALSE,"SR";"b2.9095",#N/A,FALSE,"SR"}</definedName>
    <definedName name="bd" localSheetId="5" hidden="1">{"srtot",#N/A,FALSE,"SR";"b2.9095",#N/A,FALSE,"SR"}</definedName>
    <definedName name="bd" localSheetId="6" hidden="1">{"srtot",#N/A,FALSE,"SR";"b2.9095",#N/A,FALSE,"SR"}</definedName>
    <definedName name="bd" localSheetId="7" hidden="1">{"srtot",#N/A,FALSE,"SR";"b2.9095",#N/A,FALSE,"SR"}</definedName>
    <definedName name="bd" localSheetId="8" hidden="1">{"srtot",#N/A,FALSE,"SR";"b2.9095",#N/A,FALSE,"SR"}</definedName>
    <definedName name="bd" localSheetId="15" hidden="1">{"srtot",#N/A,FALSE,"SR";"b2.9095",#N/A,FALSE,"SR"}</definedName>
    <definedName name="bd" localSheetId="16" hidden="1">{"srtot",#N/A,FALSE,"SR";"b2.9095",#N/A,FALSE,"SR"}</definedName>
    <definedName name="bd" hidden="1">{"srtot",#N/A,FALSE,"SR";"b2.9095",#N/A,FALSE,"SR"}</definedName>
    <definedName name="bdfb" localSheetId="0" hidden="1">{"Calculations",#N/A,FALSE,"Sheet1";"Charts 1",#N/A,FALSE,"Sheet1";"Charts 2",#N/A,FALSE,"Sheet1";"Charts 3",#N/A,FALSE,"Sheet1";"Charts 4",#N/A,FALSE,"Sheet1";"Raw Data",#N/A,FALSE,"Sheet1"}</definedName>
    <definedName name="bdfb" localSheetId="9" hidden="1">{"Calculations",#N/A,FALSE,"Sheet1";"Charts 1",#N/A,FALSE,"Sheet1";"Charts 2",#N/A,FALSE,"Sheet1";"Charts 3",#N/A,FALSE,"Sheet1";"Charts 4",#N/A,FALSE,"Sheet1";"Raw Data",#N/A,FALSE,"Sheet1"}</definedName>
    <definedName name="bdfb" localSheetId="10" hidden="1">{"Calculations",#N/A,FALSE,"Sheet1";"Charts 1",#N/A,FALSE,"Sheet1";"Charts 2",#N/A,FALSE,"Sheet1";"Charts 3",#N/A,FALSE,"Sheet1";"Charts 4",#N/A,FALSE,"Sheet1";"Raw Data",#N/A,FALSE,"Sheet1"}</definedName>
    <definedName name="bdfb" localSheetId="11" hidden="1">{"Calculations",#N/A,FALSE,"Sheet1";"Charts 1",#N/A,FALSE,"Sheet1";"Charts 2",#N/A,FALSE,"Sheet1";"Charts 3",#N/A,FALSE,"Sheet1";"Charts 4",#N/A,FALSE,"Sheet1";"Raw Data",#N/A,FALSE,"Sheet1"}</definedName>
    <definedName name="bdfb" localSheetId="12" hidden="1">{"Calculations",#N/A,FALSE,"Sheet1";"Charts 1",#N/A,FALSE,"Sheet1";"Charts 2",#N/A,FALSE,"Sheet1";"Charts 3",#N/A,FALSE,"Sheet1";"Charts 4",#N/A,FALSE,"Sheet1";"Raw Data",#N/A,FALSE,"Sheet1"}</definedName>
    <definedName name="bdfb" localSheetId="13" hidden="1">{"Calculations",#N/A,FALSE,"Sheet1";"Charts 1",#N/A,FALSE,"Sheet1";"Charts 2",#N/A,FALSE,"Sheet1";"Charts 3",#N/A,FALSE,"Sheet1";"Charts 4",#N/A,FALSE,"Sheet1";"Raw Data",#N/A,FALSE,"Sheet1"}</definedName>
    <definedName name="bdfb" localSheetId="14" hidden="1">{"Calculations",#N/A,FALSE,"Sheet1";"Charts 1",#N/A,FALSE,"Sheet1";"Charts 2",#N/A,FALSE,"Sheet1";"Charts 3",#N/A,FALSE,"Sheet1";"Charts 4",#N/A,FALSE,"Sheet1";"Raw Data",#N/A,FALSE,"Sheet1"}</definedName>
    <definedName name="bdfb" localSheetId="1" hidden="1">{"Calculations",#N/A,FALSE,"Sheet1";"Charts 1",#N/A,FALSE,"Sheet1";"Charts 2",#N/A,FALSE,"Sheet1";"Charts 3",#N/A,FALSE,"Sheet1";"Charts 4",#N/A,FALSE,"Sheet1";"Raw Data",#N/A,FALSE,"Sheet1"}</definedName>
    <definedName name="bdfb" localSheetId="2" hidden="1">{"Calculations",#N/A,FALSE,"Sheet1";"Charts 1",#N/A,FALSE,"Sheet1";"Charts 2",#N/A,FALSE,"Sheet1";"Charts 3",#N/A,FALSE,"Sheet1";"Charts 4",#N/A,FALSE,"Sheet1";"Raw Data",#N/A,FALSE,"Sheet1"}</definedName>
    <definedName name="bdfb" localSheetId="3" hidden="1">{"Calculations",#N/A,FALSE,"Sheet1";"Charts 1",#N/A,FALSE,"Sheet1";"Charts 2",#N/A,FALSE,"Sheet1";"Charts 3",#N/A,FALSE,"Sheet1";"Charts 4",#N/A,FALSE,"Sheet1";"Raw Data",#N/A,FALSE,"Sheet1"}</definedName>
    <definedName name="bdfb" localSheetId="4" hidden="1">{"Calculations",#N/A,FALSE,"Sheet1";"Charts 1",#N/A,FALSE,"Sheet1";"Charts 2",#N/A,FALSE,"Sheet1";"Charts 3",#N/A,FALSE,"Sheet1";"Charts 4",#N/A,FALSE,"Sheet1";"Raw Data",#N/A,FALSE,"Sheet1"}</definedName>
    <definedName name="bdfb" localSheetId="5" hidden="1">{"Calculations",#N/A,FALSE,"Sheet1";"Charts 1",#N/A,FALSE,"Sheet1";"Charts 2",#N/A,FALSE,"Sheet1";"Charts 3",#N/A,FALSE,"Sheet1";"Charts 4",#N/A,FALSE,"Sheet1";"Raw Data",#N/A,FALSE,"Sheet1"}</definedName>
    <definedName name="bdfb" localSheetId="6" hidden="1">{"Calculations",#N/A,FALSE,"Sheet1";"Charts 1",#N/A,FALSE,"Sheet1";"Charts 2",#N/A,FALSE,"Sheet1";"Charts 3",#N/A,FALSE,"Sheet1";"Charts 4",#N/A,FALSE,"Sheet1";"Raw Data",#N/A,FALSE,"Sheet1"}</definedName>
    <definedName name="bdfb" localSheetId="7" hidden="1">{"Calculations",#N/A,FALSE,"Sheet1";"Charts 1",#N/A,FALSE,"Sheet1";"Charts 2",#N/A,FALSE,"Sheet1";"Charts 3",#N/A,FALSE,"Sheet1";"Charts 4",#N/A,FALSE,"Sheet1";"Raw Data",#N/A,FALSE,"Sheet1"}</definedName>
    <definedName name="bdfb" localSheetId="8" hidden="1">{"Calculations",#N/A,FALSE,"Sheet1";"Charts 1",#N/A,FALSE,"Sheet1";"Charts 2",#N/A,FALSE,"Sheet1";"Charts 3",#N/A,FALSE,"Sheet1";"Charts 4",#N/A,FALSE,"Sheet1";"Raw Data",#N/A,FALSE,"Sheet1"}</definedName>
    <definedName name="bdfb" localSheetId="15" hidden="1">{"Calculations",#N/A,FALSE,"Sheet1";"Charts 1",#N/A,FALSE,"Sheet1";"Charts 2",#N/A,FALSE,"Sheet1";"Charts 3",#N/A,FALSE,"Sheet1";"Charts 4",#N/A,FALSE,"Sheet1";"Raw Data",#N/A,FALSE,"Sheet1"}</definedName>
    <definedName name="bdfb" localSheetId="16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ESALCO">#REF!</definedName>
    <definedName name="BETA1" localSheetId="0">[28]intermedio!$R$1:$R$65536</definedName>
    <definedName name="BETA1" localSheetId="9">[28]intermedio!$R$1:$R$65536</definedName>
    <definedName name="BETA1" localSheetId="10">[28]intermedio!$R$1:$R$65536</definedName>
    <definedName name="BETA1" localSheetId="11">[28]intermedio!$R$1:$R$65536</definedName>
    <definedName name="BETA1" localSheetId="12">[28]intermedio!$R$1:$R$65536</definedName>
    <definedName name="BETA1" localSheetId="13">[28]intermedio!$R$1:$R$65536</definedName>
    <definedName name="BETA1" localSheetId="14">[28]intermedio!$R$1:$R$65536</definedName>
    <definedName name="BETA1" localSheetId="1">[28]intermedio!$R$1:$R$65536</definedName>
    <definedName name="BETA1" localSheetId="2">[28]intermedio!$R$1:$R$65536</definedName>
    <definedName name="BETA1" localSheetId="3">[28]intermedio!$R$1:$R$65536</definedName>
    <definedName name="BETA1" localSheetId="4">[28]intermedio!$R$1:$R$65536</definedName>
    <definedName name="BETA1" localSheetId="5">[28]intermedio!$R$1:$R$65536</definedName>
    <definedName name="BETA1" localSheetId="6">[28]intermedio!$R$1:$R$65536</definedName>
    <definedName name="BETA1" localSheetId="7">[28]intermedio!$R$1:$R$65536</definedName>
    <definedName name="BETA1" localSheetId="8">[28]intermedio!$R$1:$R$65536</definedName>
    <definedName name="BETA1" localSheetId="15">[28]intermedio!$R$1:$R$65536</definedName>
    <definedName name="BETA1" localSheetId="16">[28]intermedio!$R$1:$R$65536</definedName>
    <definedName name="BETA1">[29]intermedio!$R$1:$R$65536</definedName>
    <definedName name="BETA2" localSheetId="0">[28]intermedio!$S$1:$S$65536</definedName>
    <definedName name="BETA2" localSheetId="9">[28]intermedio!$S$1:$S$65536</definedName>
    <definedName name="BETA2" localSheetId="10">[28]intermedio!$S$1:$S$65536</definedName>
    <definedName name="BETA2" localSheetId="11">[28]intermedio!$S$1:$S$65536</definedName>
    <definedName name="BETA2" localSheetId="12">[28]intermedio!$S$1:$S$65536</definedName>
    <definedName name="BETA2" localSheetId="13">[28]intermedio!$S$1:$S$65536</definedName>
    <definedName name="BETA2" localSheetId="14">[28]intermedio!$S$1:$S$65536</definedName>
    <definedName name="BETA2" localSheetId="1">[28]intermedio!$S$1:$S$65536</definedName>
    <definedName name="BETA2" localSheetId="2">[28]intermedio!$S$1:$S$65536</definedName>
    <definedName name="BETA2" localSheetId="3">[28]intermedio!$S$1:$S$65536</definedName>
    <definedName name="BETA2" localSheetId="4">[28]intermedio!$S$1:$S$65536</definedName>
    <definedName name="BETA2" localSheetId="5">[28]intermedio!$S$1:$S$65536</definedName>
    <definedName name="BETA2" localSheetId="6">[28]intermedio!$S$1:$S$65536</definedName>
    <definedName name="BETA2" localSheetId="7">[28]intermedio!$S$1:$S$65536</definedName>
    <definedName name="BETA2" localSheetId="8">[28]intermedio!$S$1:$S$65536</definedName>
    <definedName name="BETA2" localSheetId="15">[28]intermedio!$S$1:$S$65536</definedName>
    <definedName name="BETA2" localSheetId="16">[28]intermedio!$S$1:$S$65536</definedName>
    <definedName name="BETA2">[29]intermedio!$S$1:$S$65536</definedName>
    <definedName name="BETA3" localSheetId="0">[28]intermedio!$T$1:$T$65536</definedName>
    <definedName name="BETA3" localSheetId="9">[28]intermedio!$T$1:$T$65536</definedName>
    <definedName name="BETA3" localSheetId="10">[28]intermedio!$T$1:$T$65536</definedName>
    <definedName name="BETA3" localSheetId="11">[28]intermedio!$T$1:$T$65536</definedName>
    <definedName name="BETA3" localSheetId="12">[28]intermedio!$T$1:$T$65536</definedName>
    <definedName name="BETA3" localSheetId="13">[28]intermedio!$T$1:$T$65536</definedName>
    <definedName name="BETA3" localSheetId="14">[28]intermedio!$T$1:$T$65536</definedName>
    <definedName name="BETA3" localSheetId="1">[28]intermedio!$T$1:$T$65536</definedName>
    <definedName name="BETA3" localSheetId="2">[28]intermedio!$T$1:$T$65536</definedName>
    <definedName name="BETA3" localSheetId="3">[28]intermedio!$T$1:$T$65536</definedName>
    <definedName name="BETA3" localSheetId="4">[28]intermedio!$T$1:$T$65536</definedName>
    <definedName name="BETA3" localSheetId="5">[28]intermedio!$T$1:$T$65536</definedName>
    <definedName name="BETA3" localSheetId="6">[28]intermedio!$T$1:$T$65536</definedName>
    <definedName name="BETA3" localSheetId="7">[28]intermedio!$T$1:$T$65536</definedName>
    <definedName name="BETA3" localSheetId="8">[28]intermedio!$T$1:$T$65536</definedName>
    <definedName name="BETA3" localSheetId="15">[28]intermedio!$T$1:$T$65536</definedName>
    <definedName name="BETA3" localSheetId="16">[28]intermedio!$T$1:$T$65536</definedName>
    <definedName name="BETA3">[29]intermedio!$T$1:$T$65536</definedName>
    <definedName name="bfv" localSheetId="0" hidden="1">{"'Hoja1'!$A$2:$O$33"}</definedName>
    <definedName name="bfv" localSheetId="9" hidden="1">{"'Hoja1'!$A$2:$O$33"}</definedName>
    <definedName name="bfv" localSheetId="10" hidden="1">{"'Hoja1'!$A$2:$O$33"}</definedName>
    <definedName name="bfv" localSheetId="11" hidden="1">{"'Hoja1'!$A$2:$O$33"}</definedName>
    <definedName name="bfv" localSheetId="12" hidden="1">{"'Hoja1'!$A$2:$O$33"}</definedName>
    <definedName name="bfv" localSheetId="13" hidden="1">{"'Hoja1'!$A$2:$O$33"}</definedName>
    <definedName name="bfv" localSheetId="14" hidden="1">{"'Hoja1'!$A$2:$O$33"}</definedName>
    <definedName name="bfv" localSheetId="1" hidden="1">{"'Hoja1'!$A$2:$O$33"}</definedName>
    <definedName name="bfv" localSheetId="2" hidden="1">{"'Hoja1'!$A$2:$O$33"}</definedName>
    <definedName name="bfv" localSheetId="3" hidden="1">{"'Hoja1'!$A$2:$O$33"}</definedName>
    <definedName name="bfv" localSheetId="4" hidden="1">{"'Hoja1'!$A$2:$O$33"}</definedName>
    <definedName name="bfv" localSheetId="5" hidden="1">{"'Hoja1'!$A$2:$O$33"}</definedName>
    <definedName name="bfv" localSheetId="6" hidden="1">{"'Hoja1'!$A$2:$O$33"}</definedName>
    <definedName name="bfv" localSheetId="7" hidden="1">{"'Hoja1'!$A$2:$O$33"}</definedName>
    <definedName name="bfv" localSheetId="8" hidden="1">{"'Hoja1'!$A$2:$O$33"}</definedName>
    <definedName name="bfv" localSheetId="15" hidden="1">{"'Hoja1'!$A$2:$O$33"}</definedName>
    <definedName name="bfv" localSheetId="16" hidden="1">{"'Hoja1'!$A$2:$O$33"}</definedName>
    <definedName name="bfv" hidden="1">{"'Hoja1'!$A$2:$O$33"}</definedName>
    <definedName name="bgfdg" localSheetId="0" hidden="1">{"'Hoja1'!$A$2:$O$33"}</definedName>
    <definedName name="bgfdg" localSheetId="9" hidden="1">{"'Hoja1'!$A$2:$O$33"}</definedName>
    <definedName name="bgfdg" localSheetId="10" hidden="1">{"'Hoja1'!$A$2:$O$33"}</definedName>
    <definedName name="bgfdg" localSheetId="11" hidden="1">{"'Hoja1'!$A$2:$O$33"}</definedName>
    <definedName name="bgfdg" localSheetId="12" hidden="1">{"'Hoja1'!$A$2:$O$33"}</definedName>
    <definedName name="bgfdg" localSheetId="13" hidden="1">{"'Hoja1'!$A$2:$O$33"}</definedName>
    <definedName name="bgfdg" localSheetId="14" hidden="1">{"'Hoja1'!$A$2:$O$33"}</definedName>
    <definedName name="bgfdg" localSheetId="1" hidden="1">{"'Hoja1'!$A$2:$O$33"}</definedName>
    <definedName name="bgfdg" localSheetId="2" hidden="1">{"'Hoja1'!$A$2:$O$33"}</definedName>
    <definedName name="bgfdg" localSheetId="3" hidden="1">{"'Hoja1'!$A$2:$O$33"}</definedName>
    <definedName name="bgfdg" localSheetId="4" hidden="1">{"'Hoja1'!$A$2:$O$33"}</definedName>
    <definedName name="bgfdg" localSheetId="5" hidden="1">{"'Hoja1'!$A$2:$O$33"}</definedName>
    <definedName name="bgfdg" localSheetId="6" hidden="1">{"'Hoja1'!$A$2:$O$33"}</definedName>
    <definedName name="bgfdg" localSheetId="7" hidden="1">{"'Hoja1'!$A$2:$O$33"}</definedName>
    <definedName name="bgfdg" localSheetId="8" hidden="1">{"'Hoja1'!$A$2:$O$33"}</definedName>
    <definedName name="bgfdg" localSheetId="15" hidden="1">{"'Hoja1'!$A$2:$O$33"}</definedName>
    <definedName name="bgfdg" localSheetId="16" hidden="1">{"'Hoja1'!$A$2:$O$33"}</definedName>
    <definedName name="bgfdg" hidden="1">{"'Hoja1'!$A$2:$O$33"}</definedName>
    <definedName name="bgfdg_1" localSheetId="0" hidden="1">{"'Hoja1'!$A$2:$O$33"}</definedName>
    <definedName name="bgfdg_1" localSheetId="9" hidden="1">{"'Hoja1'!$A$2:$O$33"}</definedName>
    <definedName name="bgfdg_1" localSheetId="10" hidden="1">{"'Hoja1'!$A$2:$O$33"}</definedName>
    <definedName name="bgfdg_1" localSheetId="11" hidden="1">{"'Hoja1'!$A$2:$O$33"}</definedName>
    <definedName name="bgfdg_1" localSheetId="12" hidden="1">{"'Hoja1'!$A$2:$O$33"}</definedName>
    <definedName name="bgfdg_1" localSheetId="13" hidden="1">{"'Hoja1'!$A$2:$O$33"}</definedName>
    <definedName name="bgfdg_1" localSheetId="14" hidden="1">{"'Hoja1'!$A$2:$O$33"}</definedName>
    <definedName name="bgfdg_1" localSheetId="1" hidden="1">{"'Hoja1'!$A$2:$O$33"}</definedName>
    <definedName name="bgfdg_1" localSheetId="2" hidden="1">{"'Hoja1'!$A$2:$O$33"}</definedName>
    <definedName name="bgfdg_1" localSheetId="3" hidden="1">{"'Hoja1'!$A$2:$O$33"}</definedName>
    <definedName name="bgfdg_1" localSheetId="4" hidden="1">{"'Hoja1'!$A$2:$O$33"}</definedName>
    <definedName name="bgfdg_1" localSheetId="5" hidden="1">{"'Hoja1'!$A$2:$O$33"}</definedName>
    <definedName name="bgfdg_1" localSheetId="6" hidden="1">{"'Hoja1'!$A$2:$O$33"}</definedName>
    <definedName name="bgfdg_1" localSheetId="7" hidden="1">{"'Hoja1'!$A$2:$O$33"}</definedName>
    <definedName name="bgfdg_1" localSheetId="8" hidden="1">{"'Hoja1'!$A$2:$O$33"}</definedName>
    <definedName name="bgfdg_1" localSheetId="15" hidden="1">{"'Hoja1'!$A$2:$O$33"}</definedName>
    <definedName name="bgfdg_1" localSheetId="16" hidden="1">{"'Hoja1'!$A$2:$O$33"}</definedName>
    <definedName name="bgfdg_1" hidden="1">{"'Hoja1'!$A$2:$O$33"}</definedName>
    <definedName name="bgfdg_2" localSheetId="0" hidden="1">{"'Hoja1'!$A$2:$O$33"}</definedName>
    <definedName name="bgfdg_2" localSheetId="9" hidden="1">{"'Hoja1'!$A$2:$O$33"}</definedName>
    <definedName name="bgfdg_2" localSheetId="10" hidden="1">{"'Hoja1'!$A$2:$O$33"}</definedName>
    <definedName name="bgfdg_2" localSheetId="11" hidden="1">{"'Hoja1'!$A$2:$O$33"}</definedName>
    <definedName name="bgfdg_2" localSheetId="12" hidden="1">{"'Hoja1'!$A$2:$O$33"}</definedName>
    <definedName name="bgfdg_2" localSheetId="13" hidden="1">{"'Hoja1'!$A$2:$O$33"}</definedName>
    <definedName name="bgfdg_2" localSheetId="14" hidden="1">{"'Hoja1'!$A$2:$O$33"}</definedName>
    <definedName name="bgfdg_2" localSheetId="1" hidden="1">{"'Hoja1'!$A$2:$O$33"}</definedName>
    <definedName name="bgfdg_2" localSheetId="2" hidden="1">{"'Hoja1'!$A$2:$O$33"}</definedName>
    <definedName name="bgfdg_2" localSheetId="3" hidden="1">{"'Hoja1'!$A$2:$O$33"}</definedName>
    <definedName name="bgfdg_2" localSheetId="4" hidden="1">{"'Hoja1'!$A$2:$O$33"}</definedName>
    <definedName name="bgfdg_2" localSheetId="5" hidden="1">{"'Hoja1'!$A$2:$O$33"}</definedName>
    <definedName name="bgfdg_2" localSheetId="6" hidden="1">{"'Hoja1'!$A$2:$O$33"}</definedName>
    <definedName name="bgfdg_2" localSheetId="7" hidden="1">{"'Hoja1'!$A$2:$O$33"}</definedName>
    <definedName name="bgfdg_2" localSheetId="8" hidden="1">{"'Hoja1'!$A$2:$O$33"}</definedName>
    <definedName name="bgfdg_2" localSheetId="15" hidden="1">{"'Hoja1'!$A$2:$O$33"}</definedName>
    <definedName name="bgfdg_2" localSheetId="16" hidden="1">{"'Hoja1'!$A$2:$O$33"}</definedName>
    <definedName name="bgfdg_2" hidden="1">{"'Hoja1'!$A$2:$O$33"}</definedName>
    <definedName name="bgfdg_3" localSheetId="0" hidden="1">{"'Hoja1'!$A$2:$O$33"}</definedName>
    <definedName name="bgfdg_3" localSheetId="9" hidden="1">{"'Hoja1'!$A$2:$O$33"}</definedName>
    <definedName name="bgfdg_3" localSheetId="10" hidden="1">{"'Hoja1'!$A$2:$O$33"}</definedName>
    <definedName name="bgfdg_3" localSheetId="11" hidden="1">{"'Hoja1'!$A$2:$O$33"}</definedName>
    <definedName name="bgfdg_3" localSheetId="12" hidden="1">{"'Hoja1'!$A$2:$O$33"}</definedName>
    <definedName name="bgfdg_3" localSheetId="13" hidden="1">{"'Hoja1'!$A$2:$O$33"}</definedName>
    <definedName name="bgfdg_3" localSheetId="14" hidden="1">{"'Hoja1'!$A$2:$O$33"}</definedName>
    <definedName name="bgfdg_3" localSheetId="1" hidden="1">{"'Hoja1'!$A$2:$O$33"}</definedName>
    <definedName name="bgfdg_3" localSheetId="2" hidden="1">{"'Hoja1'!$A$2:$O$33"}</definedName>
    <definedName name="bgfdg_3" localSheetId="3" hidden="1">{"'Hoja1'!$A$2:$O$33"}</definedName>
    <definedName name="bgfdg_3" localSheetId="4" hidden="1">{"'Hoja1'!$A$2:$O$33"}</definedName>
    <definedName name="bgfdg_3" localSheetId="5" hidden="1">{"'Hoja1'!$A$2:$O$33"}</definedName>
    <definedName name="bgfdg_3" localSheetId="6" hidden="1">{"'Hoja1'!$A$2:$O$33"}</definedName>
    <definedName name="bgfdg_3" localSheetId="7" hidden="1">{"'Hoja1'!$A$2:$O$33"}</definedName>
    <definedName name="bgfdg_3" localSheetId="8" hidden="1">{"'Hoja1'!$A$2:$O$33"}</definedName>
    <definedName name="bgfdg_3" localSheetId="15" hidden="1">{"'Hoja1'!$A$2:$O$33"}</definedName>
    <definedName name="bgfdg_3" localSheetId="16" hidden="1">{"'Hoja1'!$A$2:$O$33"}</definedName>
    <definedName name="bgfdg_3" hidden="1">{"'Hoja1'!$A$2:$O$33"}</definedName>
    <definedName name="bgfdg_4" localSheetId="0" hidden="1">{"'Hoja1'!$A$2:$O$33"}</definedName>
    <definedName name="bgfdg_4" localSheetId="9" hidden="1">{"'Hoja1'!$A$2:$O$33"}</definedName>
    <definedName name="bgfdg_4" localSheetId="10" hidden="1">{"'Hoja1'!$A$2:$O$33"}</definedName>
    <definedName name="bgfdg_4" localSheetId="11" hidden="1">{"'Hoja1'!$A$2:$O$33"}</definedName>
    <definedName name="bgfdg_4" localSheetId="12" hidden="1">{"'Hoja1'!$A$2:$O$33"}</definedName>
    <definedName name="bgfdg_4" localSheetId="13" hidden="1">{"'Hoja1'!$A$2:$O$33"}</definedName>
    <definedName name="bgfdg_4" localSheetId="14" hidden="1">{"'Hoja1'!$A$2:$O$33"}</definedName>
    <definedName name="bgfdg_4" localSheetId="1" hidden="1">{"'Hoja1'!$A$2:$O$33"}</definedName>
    <definedName name="bgfdg_4" localSheetId="2" hidden="1">{"'Hoja1'!$A$2:$O$33"}</definedName>
    <definedName name="bgfdg_4" localSheetId="3" hidden="1">{"'Hoja1'!$A$2:$O$33"}</definedName>
    <definedName name="bgfdg_4" localSheetId="4" hidden="1">{"'Hoja1'!$A$2:$O$33"}</definedName>
    <definedName name="bgfdg_4" localSheetId="5" hidden="1">{"'Hoja1'!$A$2:$O$33"}</definedName>
    <definedName name="bgfdg_4" localSheetId="6" hidden="1">{"'Hoja1'!$A$2:$O$33"}</definedName>
    <definedName name="bgfdg_4" localSheetId="7" hidden="1">{"'Hoja1'!$A$2:$O$33"}</definedName>
    <definedName name="bgfdg_4" localSheetId="8" hidden="1">{"'Hoja1'!$A$2:$O$33"}</definedName>
    <definedName name="bgfdg_4" localSheetId="15" hidden="1">{"'Hoja1'!$A$2:$O$33"}</definedName>
    <definedName name="bgfdg_4" localSheetId="16" hidden="1">{"'Hoja1'!$A$2:$O$33"}</definedName>
    <definedName name="bgfdg_4" hidden="1">{"'Hoja1'!$A$2:$O$33"}</definedName>
    <definedName name="bghjsiofhdfjj67776" hidden="1">#REF!</definedName>
    <definedName name="bgr" localSheetId="0" hidden="1">{"'Inversión Extranjera'!$A$1:$AG$74","'Inversión Extranjera'!$G$7:$AF$61"}</definedName>
    <definedName name="bgr" localSheetId="9" hidden="1">{"'Inversión Extranjera'!$A$1:$AG$74","'Inversión Extranjera'!$G$7:$AF$61"}</definedName>
    <definedName name="bgr" localSheetId="10" hidden="1">{"'Inversión Extranjera'!$A$1:$AG$74","'Inversión Extranjera'!$G$7:$AF$61"}</definedName>
    <definedName name="bgr" localSheetId="11" hidden="1">{"'Inversión Extranjera'!$A$1:$AG$74","'Inversión Extranjera'!$G$7:$AF$61"}</definedName>
    <definedName name="bgr" localSheetId="12" hidden="1">{"'Inversión Extranjera'!$A$1:$AG$74","'Inversión Extranjera'!$G$7:$AF$61"}</definedName>
    <definedName name="bgr" localSheetId="13" hidden="1">{"'Inversión Extranjera'!$A$1:$AG$74","'Inversión Extranjera'!$G$7:$AF$61"}</definedName>
    <definedName name="bgr" localSheetId="14" hidden="1">{"'Inversión Extranjera'!$A$1:$AG$74","'Inversión Extranjera'!$G$7:$AF$61"}</definedName>
    <definedName name="bgr" localSheetId="1" hidden="1">{"'Inversión Extranjera'!$A$1:$AG$74","'Inversión Extranjera'!$G$7:$AF$61"}</definedName>
    <definedName name="bgr" localSheetId="2" hidden="1">{"'Inversión Extranjera'!$A$1:$AG$74","'Inversión Extranjera'!$G$7:$AF$61"}</definedName>
    <definedName name="bgr" localSheetId="3" hidden="1">{"'Inversión Extranjera'!$A$1:$AG$74","'Inversión Extranjera'!$G$7:$AF$61"}</definedName>
    <definedName name="bgr" localSheetId="4" hidden="1">{"'Inversión Extranjera'!$A$1:$AG$74","'Inversión Extranjera'!$G$7:$AF$61"}</definedName>
    <definedName name="bgr" localSheetId="5" hidden="1">{"'Inversión Extranjera'!$A$1:$AG$74","'Inversión Extranjera'!$G$7:$AF$61"}</definedName>
    <definedName name="bgr" localSheetId="6" hidden="1">{"'Inversión Extranjera'!$A$1:$AG$74","'Inversión Extranjera'!$G$7:$AF$61"}</definedName>
    <definedName name="bgr" localSheetId="7" hidden="1">{"'Inversión Extranjera'!$A$1:$AG$74","'Inversión Extranjera'!$G$7:$AF$61"}</definedName>
    <definedName name="bgr" localSheetId="8" hidden="1">{"'Inversión Extranjera'!$A$1:$AG$74","'Inversión Extranjera'!$G$7:$AF$61"}</definedName>
    <definedName name="bgr" localSheetId="15" hidden="1">{"'Inversión Extranjera'!$A$1:$AG$74","'Inversión Extranjera'!$G$7:$AF$61"}</definedName>
    <definedName name="bgr" localSheetId="16" hidden="1">{"'Inversión Extranjera'!$A$1:$AG$74","'Inversión Extranjera'!$G$7:$AF$61"}</definedName>
    <definedName name="bgr" hidden="1">{"'Inversión Extranjera'!$A$1:$AG$74","'Inversión Extranjera'!$G$7:$AF$61"}</definedName>
    <definedName name="BICECORP">#REF!</definedName>
    <definedName name="bl" localSheetId="0">'[28]#¡REF'!$A$1:$P$63</definedName>
    <definedName name="bl" localSheetId="9">'[28]#¡REF'!$A$1:$P$63</definedName>
    <definedName name="bl" localSheetId="10">'[28]#¡REF'!$A$1:$P$63</definedName>
    <definedName name="bl" localSheetId="11">'[28]#¡REF'!$A$1:$P$63</definedName>
    <definedName name="bl" localSheetId="12">'[28]#¡REF'!$A$1:$P$63</definedName>
    <definedName name="bl" localSheetId="13">'[28]#¡REF'!$A$1:$P$63</definedName>
    <definedName name="bl" localSheetId="14">'[28]#¡REF'!$A$1:$P$63</definedName>
    <definedName name="bl" localSheetId="1">'[28]#¡REF'!$A$1:$P$63</definedName>
    <definedName name="bl" localSheetId="2">'[28]#¡REF'!$A$1:$P$63</definedName>
    <definedName name="bl" localSheetId="3">'[28]#¡REF'!$A$1:$P$63</definedName>
    <definedName name="bl" localSheetId="4">'[28]#¡REF'!$A$1:$P$63</definedName>
    <definedName name="bl" localSheetId="5">'[28]#¡REF'!$A$1:$P$63</definedName>
    <definedName name="bl" localSheetId="6">'[28]#¡REF'!$A$1:$P$63</definedName>
    <definedName name="bl" localSheetId="7">'[28]#¡REF'!$A$1:$P$63</definedName>
    <definedName name="bl" localSheetId="8">'[28]#¡REF'!$A$1:$P$63</definedName>
    <definedName name="bl" localSheetId="15">'[28]#¡REF'!$A$1:$P$63</definedName>
    <definedName name="bl" localSheetId="16">'[28]#¡REF'!$A$1:$P$63</definedName>
    <definedName name="bl">'[29]#¡REF'!$A$1:$P$63</definedName>
    <definedName name="Blanqueo" localSheetId="0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9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10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11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12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13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14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1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2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3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4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5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6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7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8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15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16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yneg" localSheetId="0">#REF!</definedName>
    <definedName name="blayneg" localSheetId="9">#REF!</definedName>
    <definedName name="blayneg" localSheetId="10">#REF!</definedName>
    <definedName name="blayneg" localSheetId="11">#REF!</definedName>
    <definedName name="blayneg" localSheetId="12">#REF!</definedName>
    <definedName name="blayneg" localSheetId="13">#REF!</definedName>
    <definedName name="blayneg" localSheetId="14">#REF!</definedName>
    <definedName name="blayneg" localSheetId="1">#REF!</definedName>
    <definedName name="blayneg" localSheetId="2">#REF!</definedName>
    <definedName name="blayneg" localSheetId="3">#REF!</definedName>
    <definedName name="blayneg" localSheetId="4">#REF!</definedName>
    <definedName name="blayneg" localSheetId="5">#REF!</definedName>
    <definedName name="blayneg" localSheetId="6">#REF!</definedName>
    <definedName name="blayneg" localSheetId="7">#REF!</definedName>
    <definedName name="blayneg" localSheetId="8">#REF!</definedName>
    <definedName name="blayneg" localSheetId="15">#REF!</definedName>
    <definedName name="blayneg" localSheetId="16">#REF!</definedName>
    <definedName name="blayneg">#REF!</definedName>
    <definedName name="BLPH1" localSheetId="0" hidden="1">#REF!</definedName>
    <definedName name="BLPH1" localSheetId="9" hidden="1">#REF!</definedName>
    <definedName name="BLPH1" localSheetId="10" hidden="1">#REF!</definedName>
    <definedName name="BLPH1" localSheetId="11" hidden="1">#REF!</definedName>
    <definedName name="BLPH1" localSheetId="12" hidden="1">#REF!</definedName>
    <definedName name="BLPH1" localSheetId="13" hidden="1">#REF!</definedName>
    <definedName name="BLPH1" localSheetId="14" hidden="1">#REF!</definedName>
    <definedName name="BLPH1" localSheetId="1" hidden="1">#REF!</definedName>
    <definedName name="BLPH1" localSheetId="2" hidden="1">#REF!</definedName>
    <definedName name="BLPH1" localSheetId="3" hidden="1">#REF!</definedName>
    <definedName name="BLPH1" localSheetId="4" hidden="1">#REF!</definedName>
    <definedName name="BLPH1" localSheetId="5" hidden="1">#REF!</definedName>
    <definedName name="BLPH1" localSheetId="6" hidden="1">#REF!</definedName>
    <definedName name="BLPH1" localSheetId="7" hidden="1">#REF!</definedName>
    <definedName name="BLPH1" localSheetId="8" hidden="1">#REF!</definedName>
    <definedName name="BLPH1" localSheetId="15" hidden="1">#REF!</definedName>
    <definedName name="BLPH1" localSheetId="16" hidden="1">#REF!</definedName>
    <definedName name="BLPH1" hidden="1">#REF!</definedName>
    <definedName name="BLPH10" localSheetId="0" hidden="1">'[42]Base Comm'!$E$31</definedName>
    <definedName name="BLPH10" localSheetId="9" hidden="1">'[42]Base Comm'!$E$31</definedName>
    <definedName name="BLPH10" localSheetId="10" hidden="1">'[42]Base Comm'!$E$31</definedName>
    <definedName name="BLPH10" localSheetId="11" hidden="1">'[42]Base Comm'!$E$31</definedName>
    <definedName name="BLPH10" localSheetId="12" hidden="1">'[42]Base Comm'!$E$31</definedName>
    <definedName name="BLPH10" localSheetId="13" hidden="1">'[42]Base Comm'!$E$31</definedName>
    <definedName name="BLPH10" localSheetId="14" hidden="1">'[42]Base Comm'!$E$31</definedName>
    <definedName name="BLPH10" localSheetId="1" hidden="1">'[42]Base Comm'!$E$31</definedName>
    <definedName name="BLPH10" localSheetId="2" hidden="1">'[42]Base Comm'!$E$31</definedName>
    <definedName name="BLPH10" localSheetId="3" hidden="1">'[42]Base Comm'!$E$31</definedName>
    <definedName name="BLPH10" localSheetId="4" hidden="1">'[42]Base Comm'!$E$31</definedName>
    <definedName name="BLPH10" localSheetId="5" hidden="1">'[42]Base Comm'!$E$31</definedName>
    <definedName name="BLPH10" localSheetId="6" hidden="1">'[42]Base Comm'!$E$31</definedName>
    <definedName name="BLPH10" localSheetId="7" hidden="1">'[42]Base Comm'!$E$31</definedName>
    <definedName name="BLPH10" localSheetId="8" hidden="1">'[42]Base Comm'!$E$31</definedName>
    <definedName name="BLPH10" localSheetId="15" hidden="1">'[42]Base Comm'!$E$31</definedName>
    <definedName name="BLPH10" localSheetId="16" hidden="1">'[42]Base Comm'!$E$31</definedName>
    <definedName name="BLPH10" hidden="1">#REF!</definedName>
    <definedName name="BLPH11" localSheetId="0" hidden="1">#REF!</definedName>
    <definedName name="BLPH11" localSheetId="9" hidden="1">#REF!</definedName>
    <definedName name="BLPH11" localSheetId="10" hidden="1">#REF!</definedName>
    <definedName name="BLPH11" localSheetId="11" hidden="1">#REF!</definedName>
    <definedName name="BLPH11" localSheetId="12" hidden="1">#REF!</definedName>
    <definedName name="BLPH11" localSheetId="13" hidden="1">#REF!</definedName>
    <definedName name="BLPH11" localSheetId="14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localSheetId="4" hidden="1">#REF!</definedName>
    <definedName name="BLPH11" localSheetId="5" hidden="1">#REF!</definedName>
    <definedName name="BLPH11" localSheetId="6" hidden="1">#REF!</definedName>
    <definedName name="BLPH11" localSheetId="7" hidden="1">#REF!</definedName>
    <definedName name="BLPH11" localSheetId="8" hidden="1">#REF!</definedName>
    <definedName name="BLPH11" localSheetId="15" hidden="1">#REF!</definedName>
    <definedName name="BLPH11" localSheetId="16" hidden="1">#REF!</definedName>
    <definedName name="BLPH11" hidden="1">#REF!</definedName>
    <definedName name="BLPH12" localSheetId="0" hidden="1">#REF!</definedName>
    <definedName name="BLPH12" localSheetId="9" hidden="1">#REF!</definedName>
    <definedName name="BLPH12" localSheetId="10" hidden="1">#REF!</definedName>
    <definedName name="BLPH12" localSheetId="11" hidden="1">#REF!</definedName>
    <definedName name="BLPH12" localSheetId="12" hidden="1">#REF!</definedName>
    <definedName name="BLPH12" localSheetId="13" hidden="1">#REF!</definedName>
    <definedName name="BLPH12" localSheetId="14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localSheetId="4" hidden="1">#REF!</definedName>
    <definedName name="BLPH12" localSheetId="5" hidden="1">#REF!</definedName>
    <definedName name="BLPH12" localSheetId="6" hidden="1">#REF!</definedName>
    <definedName name="BLPH12" localSheetId="7" hidden="1">#REF!</definedName>
    <definedName name="BLPH12" localSheetId="8" hidden="1">#REF!</definedName>
    <definedName name="BLPH12" localSheetId="15" hidden="1">#REF!</definedName>
    <definedName name="BLPH12" localSheetId="16" hidden="1">#REF!</definedName>
    <definedName name="BLPH12" hidden="1">#REF!</definedName>
    <definedName name="BLPH13" localSheetId="0" hidden="1">#REF!</definedName>
    <definedName name="BLPH13" localSheetId="9" hidden="1">#REF!</definedName>
    <definedName name="BLPH13" localSheetId="10" hidden="1">#REF!</definedName>
    <definedName name="BLPH13" localSheetId="11" hidden="1">#REF!</definedName>
    <definedName name="BLPH13" localSheetId="12" hidden="1">#REF!</definedName>
    <definedName name="BLPH13" localSheetId="13" hidden="1">#REF!</definedName>
    <definedName name="BLPH13" localSheetId="14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localSheetId="4" hidden="1">#REF!</definedName>
    <definedName name="BLPH13" localSheetId="5" hidden="1">#REF!</definedName>
    <definedName name="BLPH13" localSheetId="6" hidden="1">#REF!</definedName>
    <definedName name="BLPH13" localSheetId="7" hidden="1">#REF!</definedName>
    <definedName name="BLPH13" localSheetId="8" hidden="1">#REF!</definedName>
    <definedName name="BLPH13" localSheetId="15" hidden="1">#REF!</definedName>
    <definedName name="BLPH13" localSheetId="16" hidden="1">#REF!</definedName>
    <definedName name="BLPH13" hidden="1">#REF!</definedName>
    <definedName name="BLPH14" localSheetId="0" hidden="1">#REF!</definedName>
    <definedName name="BLPH14" localSheetId="9" hidden="1">#REF!</definedName>
    <definedName name="BLPH14" localSheetId="10" hidden="1">#REF!</definedName>
    <definedName name="BLPH14" localSheetId="11" hidden="1">#REF!</definedName>
    <definedName name="BLPH14" localSheetId="12" hidden="1">#REF!</definedName>
    <definedName name="BLPH14" localSheetId="13" hidden="1">#REF!</definedName>
    <definedName name="BLPH14" localSheetId="14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localSheetId="4" hidden="1">#REF!</definedName>
    <definedName name="BLPH14" localSheetId="5" hidden="1">#REF!</definedName>
    <definedName name="BLPH14" localSheetId="6" hidden="1">#REF!</definedName>
    <definedName name="BLPH14" localSheetId="7" hidden="1">#REF!</definedName>
    <definedName name="BLPH14" localSheetId="8" hidden="1">#REF!</definedName>
    <definedName name="BLPH14" hidden="1">#REF!</definedName>
    <definedName name="BLPH15" localSheetId="0" hidden="1">#REF!</definedName>
    <definedName name="BLPH15" localSheetId="9" hidden="1">#REF!</definedName>
    <definedName name="BLPH15" localSheetId="10" hidden="1">#REF!</definedName>
    <definedName name="BLPH15" localSheetId="11" hidden="1">#REF!</definedName>
    <definedName name="BLPH15" localSheetId="12" hidden="1">#REF!</definedName>
    <definedName name="BLPH15" localSheetId="13" hidden="1">#REF!</definedName>
    <definedName name="BLPH15" localSheetId="14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localSheetId="4" hidden="1">#REF!</definedName>
    <definedName name="BLPH15" localSheetId="5" hidden="1">#REF!</definedName>
    <definedName name="BLPH15" localSheetId="6" hidden="1">#REF!</definedName>
    <definedName name="BLPH15" localSheetId="7" hidden="1">#REF!</definedName>
    <definedName name="BLPH15" localSheetId="8" hidden="1">#REF!</definedName>
    <definedName name="BLPH15" hidden="1">#REF!</definedName>
    <definedName name="BLPH16" localSheetId="0" hidden="1">#REF!</definedName>
    <definedName name="BLPH16" localSheetId="9" hidden="1">#REF!</definedName>
    <definedName name="BLPH16" localSheetId="10" hidden="1">#REF!</definedName>
    <definedName name="BLPH16" localSheetId="11" hidden="1">#REF!</definedName>
    <definedName name="BLPH16" localSheetId="12" hidden="1">#REF!</definedName>
    <definedName name="BLPH16" localSheetId="13" hidden="1">#REF!</definedName>
    <definedName name="BLPH16" localSheetId="14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localSheetId="4" hidden="1">#REF!</definedName>
    <definedName name="BLPH16" localSheetId="5" hidden="1">#REF!</definedName>
    <definedName name="BLPH16" localSheetId="6" hidden="1">#REF!</definedName>
    <definedName name="BLPH16" localSheetId="7" hidden="1">#REF!</definedName>
    <definedName name="BLPH16" localSheetId="8" hidden="1">#REF!</definedName>
    <definedName name="BLPH16" hidden="1">#REF!</definedName>
    <definedName name="BLPH17" localSheetId="0" hidden="1">#REF!</definedName>
    <definedName name="BLPH17" localSheetId="9" hidden="1">#REF!</definedName>
    <definedName name="BLPH17" localSheetId="10" hidden="1">#REF!</definedName>
    <definedName name="BLPH17" localSheetId="11" hidden="1">#REF!</definedName>
    <definedName name="BLPH17" localSheetId="12" hidden="1">#REF!</definedName>
    <definedName name="BLPH17" localSheetId="13" hidden="1">#REF!</definedName>
    <definedName name="BLPH17" localSheetId="14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localSheetId="4" hidden="1">#REF!</definedName>
    <definedName name="BLPH17" localSheetId="5" hidden="1">#REF!</definedName>
    <definedName name="BLPH17" localSheetId="6" hidden="1">#REF!</definedName>
    <definedName name="BLPH17" localSheetId="7" hidden="1">#REF!</definedName>
    <definedName name="BLPH17" localSheetId="8" hidden="1">#REF!</definedName>
    <definedName name="BLPH17" hidden="1">#REF!</definedName>
    <definedName name="BLPH18" localSheetId="0" hidden="1">#REF!</definedName>
    <definedName name="BLPH18" localSheetId="9" hidden="1">#REF!</definedName>
    <definedName name="BLPH18" localSheetId="10" hidden="1">#REF!</definedName>
    <definedName name="BLPH18" localSheetId="11" hidden="1">#REF!</definedName>
    <definedName name="BLPH18" localSheetId="12" hidden="1">#REF!</definedName>
    <definedName name="BLPH18" localSheetId="13" hidden="1">#REF!</definedName>
    <definedName name="BLPH18" localSheetId="14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localSheetId="4" hidden="1">#REF!</definedName>
    <definedName name="BLPH18" localSheetId="5" hidden="1">#REF!</definedName>
    <definedName name="BLPH18" localSheetId="6" hidden="1">#REF!</definedName>
    <definedName name="BLPH18" localSheetId="7" hidden="1">#REF!</definedName>
    <definedName name="BLPH18" localSheetId="8" hidden="1">#REF!</definedName>
    <definedName name="BLPH18" hidden="1">#REF!</definedName>
    <definedName name="BLPH19" localSheetId="0" hidden="1">#REF!</definedName>
    <definedName name="BLPH19" localSheetId="9" hidden="1">#REF!</definedName>
    <definedName name="BLPH19" localSheetId="10" hidden="1">#REF!</definedName>
    <definedName name="BLPH19" localSheetId="11" hidden="1">#REF!</definedName>
    <definedName name="BLPH19" localSheetId="12" hidden="1">#REF!</definedName>
    <definedName name="BLPH19" localSheetId="13" hidden="1">#REF!</definedName>
    <definedName name="BLPH19" localSheetId="14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localSheetId="4" hidden="1">#REF!</definedName>
    <definedName name="BLPH19" localSheetId="5" hidden="1">#REF!</definedName>
    <definedName name="BLPH19" localSheetId="6" hidden="1">#REF!</definedName>
    <definedName name="BLPH19" localSheetId="7" hidden="1">#REF!</definedName>
    <definedName name="BLPH19" localSheetId="8" hidden="1">#REF!</definedName>
    <definedName name="BLPH19" hidden="1">#REF!</definedName>
    <definedName name="BLPH2" localSheetId="0" hidden="1">#REF!</definedName>
    <definedName name="BLPH2" localSheetId="9" hidden="1">#REF!</definedName>
    <definedName name="BLPH2" localSheetId="10" hidden="1">#REF!</definedName>
    <definedName name="BLPH2" localSheetId="11" hidden="1">#REF!</definedName>
    <definedName name="BLPH2" localSheetId="12" hidden="1">#REF!</definedName>
    <definedName name="BLPH2" localSheetId="13" hidden="1">#REF!</definedName>
    <definedName name="BLPH2" localSheetId="14" hidden="1">#REF!</definedName>
    <definedName name="BLPH2" localSheetId="1" hidden="1">#REF!</definedName>
    <definedName name="BLPH2" localSheetId="2" hidden="1">#REF!</definedName>
    <definedName name="BLPH2" localSheetId="3" hidden="1">#REF!</definedName>
    <definedName name="BLPH2" localSheetId="4" hidden="1">#REF!</definedName>
    <definedName name="BLPH2" localSheetId="5" hidden="1">#REF!</definedName>
    <definedName name="BLPH2" localSheetId="6" hidden="1">#REF!</definedName>
    <definedName name="BLPH2" localSheetId="7" hidden="1">#REF!</definedName>
    <definedName name="BLPH2" localSheetId="8" hidden="1">#REF!</definedName>
    <definedName name="BLPH2" hidden="1">#REF!</definedName>
    <definedName name="BLPH20" localSheetId="0" hidden="1">#REF!</definedName>
    <definedName name="BLPH20" localSheetId="9" hidden="1">#REF!</definedName>
    <definedName name="BLPH20" localSheetId="10" hidden="1">#REF!</definedName>
    <definedName name="BLPH20" localSheetId="11" hidden="1">#REF!</definedName>
    <definedName name="BLPH20" localSheetId="12" hidden="1">#REF!</definedName>
    <definedName name="BLPH20" localSheetId="13" hidden="1">#REF!</definedName>
    <definedName name="BLPH20" localSheetId="14" hidden="1">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localSheetId="4" hidden="1">#REF!</definedName>
    <definedName name="BLPH20" localSheetId="5" hidden="1">#REF!</definedName>
    <definedName name="BLPH20" localSheetId="6" hidden="1">#REF!</definedName>
    <definedName name="BLPH20" localSheetId="7" hidden="1">#REF!</definedName>
    <definedName name="BLPH20" localSheetId="8" hidden="1">#REF!</definedName>
    <definedName name="BLPH20" hidden="1">#REF!</definedName>
    <definedName name="BLPH21" localSheetId="0" hidden="1">#REF!</definedName>
    <definedName name="BLPH21" localSheetId="9" hidden="1">#REF!</definedName>
    <definedName name="BLPH21" localSheetId="10" hidden="1">#REF!</definedName>
    <definedName name="BLPH21" localSheetId="11" hidden="1">#REF!</definedName>
    <definedName name="BLPH21" localSheetId="12" hidden="1">#REF!</definedName>
    <definedName name="BLPH21" localSheetId="13" hidden="1">#REF!</definedName>
    <definedName name="BLPH21" localSheetId="14" hidden="1">#REF!</definedName>
    <definedName name="BLPH21" localSheetId="1" hidden="1">#REF!</definedName>
    <definedName name="BLPH21" localSheetId="2" hidden="1">#REF!</definedName>
    <definedName name="BLPH21" localSheetId="3" hidden="1">#REF!</definedName>
    <definedName name="BLPH21" localSheetId="4" hidden="1">#REF!</definedName>
    <definedName name="BLPH21" localSheetId="5" hidden="1">#REF!</definedName>
    <definedName name="BLPH21" localSheetId="6" hidden="1">#REF!</definedName>
    <definedName name="BLPH21" localSheetId="7" hidden="1">#REF!</definedName>
    <definedName name="BLPH21" localSheetId="8" hidden="1">#REF!</definedName>
    <definedName name="BLPH21" hidden="1">#REF!</definedName>
    <definedName name="BLPH22" localSheetId="0" hidden="1">#REF!</definedName>
    <definedName name="BLPH22" localSheetId="9" hidden="1">#REF!</definedName>
    <definedName name="BLPH22" localSheetId="10" hidden="1">#REF!</definedName>
    <definedName name="BLPH22" localSheetId="11" hidden="1">#REF!</definedName>
    <definedName name="BLPH22" localSheetId="12" hidden="1">#REF!</definedName>
    <definedName name="BLPH22" localSheetId="13" hidden="1">#REF!</definedName>
    <definedName name="BLPH22" localSheetId="14" hidden="1">#REF!</definedName>
    <definedName name="BLPH22" localSheetId="1" hidden="1">#REF!</definedName>
    <definedName name="BLPH22" localSheetId="2" hidden="1">#REF!</definedName>
    <definedName name="BLPH22" localSheetId="3" hidden="1">#REF!</definedName>
    <definedName name="BLPH22" localSheetId="4" hidden="1">#REF!</definedName>
    <definedName name="BLPH22" localSheetId="5" hidden="1">#REF!</definedName>
    <definedName name="BLPH22" localSheetId="6" hidden="1">#REF!</definedName>
    <definedName name="BLPH22" localSheetId="7" hidden="1">#REF!</definedName>
    <definedName name="BLPH22" localSheetId="8" hidden="1">#REF!</definedName>
    <definedName name="BLPH22" hidden="1">#REF!</definedName>
    <definedName name="BLPH23" localSheetId="0" hidden="1">#REF!</definedName>
    <definedName name="BLPH23" localSheetId="9" hidden="1">#REF!</definedName>
    <definedName name="BLPH23" localSheetId="10" hidden="1">#REF!</definedName>
    <definedName name="BLPH23" localSheetId="11" hidden="1">#REF!</definedName>
    <definedName name="BLPH23" localSheetId="12" hidden="1">#REF!</definedName>
    <definedName name="BLPH23" localSheetId="13" hidden="1">#REF!</definedName>
    <definedName name="BLPH23" localSheetId="14" hidden="1">#REF!</definedName>
    <definedName name="BLPH23" localSheetId="1" hidden="1">#REF!</definedName>
    <definedName name="BLPH23" localSheetId="2" hidden="1">#REF!</definedName>
    <definedName name="BLPH23" localSheetId="3" hidden="1">#REF!</definedName>
    <definedName name="BLPH23" localSheetId="4" hidden="1">#REF!</definedName>
    <definedName name="BLPH23" localSheetId="5" hidden="1">#REF!</definedName>
    <definedName name="BLPH23" localSheetId="6" hidden="1">#REF!</definedName>
    <definedName name="BLPH23" localSheetId="7" hidden="1">#REF!</definedName>
    <definedName name="BLPH23" localSheetId="8" hidden="1">#REF!</definedName>
    <definedName name="BLPH23" hidden="1">#REF!</definedName>
    <definedName name="BLPH24" localSheetId="0" hidden="1">#REF!</definedName>
    <definedName name="BLPH24" localSheetId="9" hidden="1">#REF!</definedName>
    <definedName name="BLPH24" localSheetId="10" hidden="1">#REF!</definedName>
    <definedName name="BLPH24" localSheetId="11" hidden="1">#REF!</definedName>
    <definedName name="BLPH24" localSheetId="12" hidden="1">#REF!</definedName>
    <definedName name="BLPH24" localSheetId="13" hidden="1">#REF!</definedName>
    <definedName name="BLPH24" localSheetId="14" hidden="1">#REF!</definedName>
    <definedName name="BLPH24" localSheetId="1" hidden="1">#REF!</definedName>
    <definedName name="BLPH24" localSheetId="2" hidden="1">#REF!</definedName>
    <definedName name="BLPH24" localSheetId="3" hidden="1">#REF!</definedName>
    <definedName name="BLPH24" localSheetId="4" hidden="1">#REF!</definedName>
    <definedName name="BLPH24" localSheetId="5" hidden="1">#REF!</definedName>
    <definedName name="BLPH24" localSheetId="6" hidden="1">#REF!</definedName>
    <definedName name="BLPH24" localSheetId="7" hidden="1">#REF!</definedName>
    <definedName name="BLPH24" localSheetId="8" hidden="1">#REF!</definedName>
    <definedName name="BLPH24" hidden="1">#REF!</definedName>
    <definedName name="BLPH25" localSheetId="0" hidden="1">'[43]Grafico I.5 C. Neg'!#REF!</definedName>
    <definedName name="BLPH25" localSheetId="9" hidden="1">'[43]Grafico I.5 C. Neg'!#REF!</definedName>
    <definedName name="BLPH25" localSheetId="10" hidden="1">'[43]Grafico I.5 C. Neg'!#REF!</definedName>
    <definedName name="BLPH25" localSheetId="11" hidden="1">'[43]Grafico I.5 C. Neg'!#REF!</definedName>
    <definedName name="BLPH25" localSheetId="12" hidden="1">'[43]Grafico I.5 C. Neg'!#REF!</definedName>
    <definedName name="BLPH25" localSheetId="13" hidden="1">'[43]Grafico I.5 C. Neg'!#REF!</definedName>
    <definedName name="BLPH25" localSheetId="14" hidden="1">'[43]Grafico I.5 C. Neg'!#REF!</definedName>
    <definedName name="BLPH25" localSheetId="1" hidden="1">'[43]Grafico I.5 C. Neg'!#REF!</definedName>
    <definedName name="BLPH25" localSheetId="2" hidden="1">'[43]Grafico I.5 C. Neg'!#REF!</definedName>
    <definedName name="BLPH25" localSheetId="3" hidden="1">'[43]Grafico I.5 C. Neg'!#REF!</definedName>
    <definedName name="BLPH25" localSheetId="4" hidden="1">'[43]Grafico I.5 C. Neg'!#REF!</definedName>
    <definedName name="BLPH25" localSheetId="5" hidden="1">'[43]Grafico I.5 C. Neg'!#REF!</definedName>
    <definedName name="BLPH25" localSheetId="6" hidden="1">'[43]Grafico I.5 C. Neg'!#REF!</definedName>
    <definedName name="BLPH25" localSheetId="7" hidden="1">'[43]Grafico I.5 C. Neg'!#REF!</definedName>
    <definedName name="BLPH25" localSheetId="8" hidden="1">'[43]Grafico I.5 C. Neg'!#REF!</definedName>
    <definedName name="BLPH25" localSheetId="15" hidden="1">'[43]Grafico I.5 C. Neg'!#REF!</definedName>
    <definedName name="BLPH25" localSheetId="16" hidden="1">'[43]Grafico I.5 C. Neg'!#REF!</definedName>
    <definedName name="BLPH25" hidden="1">'[16]Grafico I.5 C. Neg'!#REF!</definedName>
    <definedName name="BLPH26" localSheetId="0" hidden="1">'[43]Grafico I.5 C. Neg'!#REF!</definedName>
    <definedName name="BLPH26" localSheetId="9" hidden="1">'[43]Grafico I.5 C. Neg'!#REF!</definedName>
    <definedName name="BLPH26" localSheetId="10" hidden="1">'[43]Grafico I.5 C. Neg'!#REF!</definedName>
    <definedName name="BLPH26" localSheetId="11" hidden="1">'[43]Grafico I.5 C. Neg'!#REF!</definedName>
    <definedName name="BLPH26" localSheetId="12" hidden="1">'[43]Grafico I.5 C. Neg'!#REF!</definedName>
    <definedName name="BLPH26" localSheetId="13" hidden="1">'[43]Grafico I.5 C. Neg'!#REF!</definedName>
    <definedName name="BLPH26" localSheetId="14" hidden="1">'[43]Grafico I.5 C. Neg'!#REF!</definedName>
    <definedName name="BLPH26" localSheetId="1" hidden="1">'[43]Grafico I.5 C. Neg'!#REF!</definedName>
    <definedName name="BLPH26" localSheetId="2" hidden="1">'[43]Grafico I.5 C. Neg'!#REF!</definedName>
    <definedName name="BLPH26" localSheetId="3" hidden="1">'[43]Grafico I.5 C. Neg'!#REF!</definedName>
    <definedName name="BLPH26" localSheetId="4" hidden="1">'[43]Grafico I.5 C. Neg'!#REF!</definedName>
    <definedName name="BLPH26" localSheetId="5" hidden="1">'[43]Grafico I.5 C. Neg'!#REF!</definedName>
    <definedName name="BLPH26" localSheetId="6" hidden="1">'[43]Grafico I.5 C. Neg'!#REF!</definedName>
    <definedName name="BLPH26" localSheetId="7" hidden="1">'[43]Grafico I.5 C. Neg'!#REF!</definedName>
    <definedName name="BLPH26" localSheetId="8" hidden="1">'[43]Grafico I.5 C. Neg'!#REF!</definedName>
    <definedName name="BLPH26" localSheetId="15" hidden="1">'[43]Grafico I.5 C. Neg'!#REF!</definedName>
    <definedName name="BLPH26" localSheetId="16" hidden="1">'[43]Grafico I.5 C. Neg'!#REF!</definedName>
    <definedName name="BLPH26" hidden="1">'[16]Grafico I.5 C. Neg'!#REF!</definedName>
    <definedName name="BLPH27" localSheetId="0" hidden="1">#REF!</definedName>
    <definedName name="BLPH27" localSheetId="9" hidden="1">#REF!</definedName>
    <definedName name="BLPH27" localSheetId="10" hidden="1">#REF!</definedName>
    <definedName name="BLPH27" localSheetId="11" hidden="1">#REF!</definedName>
    <definedName name="BLPH27" localSheetId="12" hidden="1">#REF!</definedName>
    <definedName name="BLPH27" localSheetId="13" hidden="1">#REF!</definedName>
    <definedName name="BLPH27" localSheetId="14" hidden="1">#REF!</definedName>
    <definedName name="BLPH27" localSheetId="1" hidden="1">#REF!</definedName>
    <definedName name="BLPH27" localSheetId="2" hidden="1">#REF!</definedName>
    <definedName name="BLPH27" localSheetId="3" hidden="1">#REF!</definedName>
    <definedName name="BLPH27" localSheetId="4" hidden="1">#REF!</definedName>
    <definedName name="BLPH27" localSheetId="5" hidden="1">#REF!</definedName>
    <definedName name="BLPH27" localSheetId="6" hidden="1">#REF!</definedName>
    <definedName name="BLPH27" localSheetId="7" hidden="1">#REF!</definedName>
    <definedName name="BLPH27" localSheetId="8" hidden="1">#REF!</definedName>
    <definedName name="BLPH27" localSheetId="15" hidden="1">#REF!</definedName>
    <definedName name="BLPH27" localSheetId="16" hidden="1">#REF!</definedName>
    <definedName name="BLPH27" hidden="1">#REF!</definedName>
    <definedName name="BLPH28" localSheetId="0" hidden="1">#REF!</definedName>
    <definedName name="BLPH28" localSheetId="9" hidden="1">#REF!</definedName>
    <definedName name="BLPH28" localSheetId="10" hidden="1">#REF!</definedName>
    <definedName name="BLPH28" localSheetId="11" hidden="1">#REF!</definedName>
    <definedName name="BLPH28" localSheetId="12" hidden="1">#REF!</definedName>
    <definedName name="BLPH28" localSheetId="13" hidden="1">#REF!</definedName>
    <definedName name="BLPH28" localSheetId="14" hidden="1">#REF!</definedName>
    <definedName name="BLPH28" localSheetId="1" hidden="1">#REF!</definedName>
    <definedName name="BLPH28" localSheetId="2" hidden="1">#REF!</definedName>
    <definedName name="BLPH28" localSheetId="3" hidden="1">#REF!</definedName>
    <definedName name="BLPH28" localSheetId="4" hidden="1">#REF!</definedName>
    <definedName name="BLPH28" localSheetId="5" hidden="1">#REF!</definedName>
    <definedName name="BLPH28" localSheetId="6" hidden="1">#REF!</definedName>
    <definedName name="BLPH28" localSheetId="7" hidden="1">#REF!</definedName>
    <definedName name="BLPH28" localSheetId="8" hidden="1">#REF!</definedName>
    <definedName name="BLPH28" localSheetId="15" hidden="1">#REF!</definedName>
    <definedName name="BLPH28" localSheetId="16" hidden="1">#REF!</definedName>
    <definedName name="BLPH28" hidden="1">#REF!</definedName>
    <definedName name="BLPH29" localSheetId="0" hidden="1">#REF!</definedName>
    <definedName name="BLPH29" localSheetId="9" hidden="1">#REF!</definedName>
    <definedName name="BLPH29" localSheetId="10" hidden="1">#REF!</definedName>
    <definedName name="BLPH29" localSheetId="11" hidden="1">#REF!</definedName>
    <definedName name="BLPH29" localSheetId="12" hidden="1">#REF!</definedName>
    <definedName name="BLPH29" localSheetId="13" hidden="1">#REF!</definedName>
    <definedName name="BLPH29" localSheetId="14" hidden="1">#REF!</definedName>
    <definedName name="BLPH29" localSheetId="1" hidden="1">#REF!</definedName>
    <definedName name="BLPH29" localSheetId="2" hidden="1">#REF!</definedName>
    <definedName name="BLPH29" localSheetId="3" hidden="1">#REF!</definedName>
    <definedName name="BLPH29" localSheetId="4" hidden="1">#REF!</definedName>
    <definedName name="BLPH29" localSheetId="5" hidden="1">#REF!</definedName>
    <definedName name="BLPH29" localSheetId="6" hidden="1">#REF!</definedName>
    <definedName name="BLPH29" localSheetId="7" hidden="1">#REF!</definedName>
    <definedName name="BLPH29" localSheetId="8" hidden="1">#REF!</definedName>
    <definedName name="BLPH29" localSheetId="15" hidden="1">#REF!</definedName>
    <definedName name="BLPH29" localSheetId="16" hidden="1">#REF!</definedName>
    <definedName name="BLPH29" hidden="1">#REF!</definedName>
    <definedName name="BLPH3" localSheetId="0" hidden="1">'[42]Base Comm'!#REF!</definedName>
    <definedName name="BLPH3" localSheetId="9" hidden="1">'[42]Base Comm'!#REF!</definedName>
    <definedName name="BLPH3" localSheetId="10" hidden="1">'[42]Base Comm'!#REF!</definedName>
    <definedName name="BLPH3" localSheetId="11" hidden="1">'[42]Base Comm'!#REF!</definedName>
    <definedName name="BLPH3" localSheetId="12" hidden="1">'[42]Base Comm'!#REF!</definedName>
    <definedName name="BLPH3" localSheetId="13" hidden="1">'[42]Base Comm'!#REF!</definedName>
    <definedName name="BLPH3" localSheetId="14" hidden="1">'[42]Base Comm'!#REF!</definedName>
    <definedName name="BLPH3" localSheetId="1" hidden="1">'[42]Base Comm'!#REF!</definedName>
    <definedName name="BLPH3" localSheetId="2" hidden="1">'[42]Base Comm'!#REF!</definedName>
    <definedName name="BLPH3" localSheetId="3" hidden="1">'[42]Base Comm'!#REF!</definedName>
    <definedName name="BLPH3" localSheetId="4" hidden="1">'[42]Base Comm'!#REF!</definedName>
    <definedName name="BLPH3" localSheetId="5" hidden="1">'[42]Base Comm'!#REF!</definedName>
    <definedName name="BLPH3" localSheetId="6" hidden="1">'[42]Base Comm'!#REF!</definedName>
    <definedName name="BLPH3" localSheetId="7" hidden="1">'[42]Base Comm'!#REF!</definedName>
    <definedName name="BLPH3" localSheetId="8" hidden="1">'[42]Base Comm'!#REF!</definedName>
    <definedName name="BLPH3" localSheetId="15" hidden="1">'[42]Base Comm'!#REF!</definedName>
    <definedName name="BLPH3" localSheetId="16" hidden="1">'[42]Base Comm'!#REF!</definedName>
    <definedName name="BLPH3" hidden="1">#REF!</definedName>
    <definedName name="BLPH32" localSheetId="0" hidden="1">'[43]Grafico I.5 C. Neg'!#REF!</definedName>
    <definedName name="BLPH32" localSheetId="9" hidden="1">'[43]Grafico I.5 C. Neg'!#REF!</definedName>
    <definedName name="BLPH32" localSheetId="10" hidden="1">'[43]Grafico I.5 C. Neg'!#REF!</definedName>
    <definedName name="BLPH32" localSheetId="11" hidden="1">'[43]Grafico I.5 C. Neg'!#REF!</definedName>
    <definedName name="BLPH32" localSheetId="12" hidden="1">'[43]Grafico I.5 C. Neg'!#REF!</definedName>
    <definedName name="BLPH32" localSheetId="13" hidden="1">'[43]Grafico I.5 C. Neg'!#REF!</definedName>
    <definedName name="BLPH32" localSheetId="14" hidden="1">'[43]Grafico I.5 C. Neg'!#REF!</definedName>
    <definedName name="BLPH32" localSheetId="1" hidden="1">'[43]Grafico I.5 C. Neg'!#REF!</definedName>
    <definedName name="BLPH32" localSheetId="2" hidden="1">'[43]Grafico I.5 C. Neg'!#REF!</definedName>
    <definedName name="BLPH32" localSheetId="3" hidden="1">'[43]Grafico I.5 C. Neg'!#REF!</definedName>
    <definedName name="BLPH32" localSheetId="4" hidden="1">'[43]Grafico I.5 C. Neg'!#REF!</definedName>
    <definedName name="BLPH32" localSheetId="5" hidden="1">'[43]Grafico I.5 C. Neg'!#REF!</definedName>
    <definedName name="BLPH32" localSheetId="6" hidden="1">'[43]Grafico I.5 C. Neg'!#REF!</definedName>
    <definedName name="BLPH32" localSheetId="7" hidden="1">'[43]Grafico I.5 C. Neg'!#REF!</definedName>
    <definedName name="BLPH32" localSheetId="8" hidden="1">'[43]Grafico I.5 C. Neg'!#REF!</definedName>
    <definedName name="BLPH32" localSheetId="15" hidden="1">'[43]Grafico I.5 C. Neg'!#REF!</definedName>
    <definedName name="BLPH32" localSheetId="16" hidden="1">'[43]Grafico I.5 C. Neg'!#REF!</definedName>
    <definedName name="BLPH32" hidden="1">'[16]Grafico I.5 C. Neg'!#REF!</definedName>
    <definedName name="BLPH33" localSheetId="0" hidden="1">'[43]Grafico I.5 C. Neg'!#REF!</definedName>
    <definedName name="BLPH33" localSheetId="9" hidden="1">'[43]Grafico I.5 C. Neg'!#REF!</definedName>
    <definedName name="BLPH33" localSheetId="10" hidden="1">'[43]Grafico I.5 C. Neg'!#REF!</definedName>
    <definedName name="BLPH33" localSheetId="11" hidden="1">'[43]Grafico I.5 C. Neg'!#REF!</definedName>
    <definedName name="BLPH33" localSheetId="12" hidden="1">'[43]Grafico I.5 C. Neg'!#REF!</definedName>
    <definedName name="BLPH33" localSheetId="13" hidden="1">'[43]Grafico I.5 C. Neg'!#REF!</definedName>
    <definedName name="BLPH33" localSheetId="14" hidden="1">'[43]Grafico I.5 C. Neg'!#REF!</definedName>
    <definedName name="BLPH33" localSheetId="1" hidden="1">'[43]Grafico I.5 C. Neg'!#REF!</definedName>
    <definedName name="BLPH33" localSheetId="2" hidden="1">'[43]Grafico I.5 C. Neg'!#REF!</definedName>
    <definedName name="BLPH33" localSheetId="3" hidden="1">'[43]Grafico I.5 C. Neg'!#REF!</definedName>
    <definedName name="BLPH33" localSheetId="4" hidden="1">'[43]Grafico I.5 C. Neg'!#REF!</definedName>
    <definedName name="BLPH33" localSheetId="5" hidden="1">'[43]Grafico I.5 C. Neg'!#REF!</definedName>
    <definedName name="BLPH33" localSheetId="6" hidden="1">'[43]Grafico I.5 C. Neg'!#REF!</definedName>
    <definedName name="BLPH33" localSheetId="7" hidden="1">'[43]Grafico I.5 C. Neg'!#REF!</definedName>
    <definedName name="BLPH33" localSheetId="8" hidden="1">'[43]Grafico I.5 C. Neg'!#REF!</definedName>
    <definedName name="BLPH33" localSheetId="15" hidden="1">'[43]Grafico I.5 C. Neg'!#REF!</definedName>
    <definedName name="BLPH33" localSheetId="16" hidden="1">'[43]Grafico I.5 C. Neg'!#REF!</definedName>
    <definedName name="BLPH33" hidden="1">'[16]Grafico I.5 C. Neg'!#REF!</definedName>
    <definedName name="BLPH34" localSheetId="0" hidden="1">'[43]Grafico I.5 C. Neg'!#REF!</definedName>
    <definedName name="BLPH34" localSheetId="9" hidden="1">'[43]Grafico I.5 C. Neg'!#REF!</definedName>
    <definedName name="BLPH34" localSheetId="10" hidden="1">'[43]Grafico I.5 C. Neg'!#REF!</definedName>
    <definedName name="BLPH34" localSheetId="11" hidden="1">'[43]Grafico I.5 C. Neg'!#REF!</definedName>
    <definedName name="BLPH34" localSheetId="12" hidden="1">'[43]Grafico I.5 C. Neg'!#REF!</definedName>
    <definedName name="BLPH34" localSheetId="13" hidden="1">'[43]Grafico I.5 C. Neg'!#REF!</definedName>
    <definedName name="BLPH34" localSheetId="14" hidden="1">'[43]Grafico I.5 C. Neg'!#REF!</definedName>
    <definedName name="BLPH34" localSheetId="1" hidden="1">'[43]Grafico I.5 C. Neg'!#REF!</definedName>
    <definedName name="BLPH34" localSheetId="2" hidden="1">'[43]Grafico I.5 C. Neg'!#REF!</definedName>
    <definedName name="BLPH34" localSheetId="3" hidden="1">'[43]Grafico I.5 C. Neg'!#REF!</definedName>
    <definedName name="BLPH34" localSheetId="4" hidden="1">'[43]Grafico I.5 C. Neg'!#REF!</definedName>
    <definedName name="BLPH34" localSheetId="5" hidden="1">'[43]Grafico I.5 C. Neg'!#REF!</definedName>
    <definedName name="BLPH34" localSheetId="6" hidden="1">'[43]Grafico I.5 C. Neg'!#REF!</definedName>
    <definedName name="BLPH34" localSheetId="7" hidden="1">'[43]Grafico I.5 C. Neg'!#REF!</definedName>
    <definedName name="BLPH34" localSheetId="8" hidden="1">'[43]Grafico I.5 C. Neg'!#REF!</definedName>
    <definedName name="BLPH34" localSheetId="15" hidden="1">'[43]Grafico I.5 C. Neg'!#REF!</definedName>
    <definedName name="BLPH34" localSheetId="16" hidden="1">'[43]Grafico I.5 C. Neg'!#REF!</definedName>
    <definedName name="BLPH34" hidden="1">'[16]Grafico I.5 C. Neg'!#REF!</definedName>
    <definedName name="BLPH35" localSheetId="0" hidden="1">#REF!</definedName>
    <definedName name="BLPH35" localSheetId="9" hidden="1">#REF!</definedName>
    <definedName name="BLPH35" localSheetId="10" hidden="1">#REF!</definedName>
    <definedName name="BLPH35" localSheetId="11" hidden="1">#REF!</definedName>
    <definedName name="BLPH35" localSheetId="12" hidden="1">#REF!</definedName>
    <definedName name="BLPH35" localSheetId="13" hidden="1">#REF!</definedName>
    <definedName name="BLPH35" localSheetId="14" hidden="1">#REF!</definedName>
    <definedName name="BLPH35" localSheetId="1" hidden="1">#REF!</definedName>
    <definedName name="BLPH35" localSheetId="2" hidden="1">#REF!</definedName>
    <definedName name="BLPH35" localSheetId="3" hidden="1">#REF!</definedName>
    <definedName name="BLPH35" localSheetId="4" hidden="1">#REF!</definedName>
    <definedName name="BLPH35" localSheetId="5" hidden="1">#REF!</definedName>
    <definedName name="BLPH35" localSheetId="6" hidden="1">#REF!</definedName>
    <definedName name="BLPH35" localSheetId="7" hidden="1">#REF!</definedName>
    <definedName name="BLPH35" localSheetId="8" hidden="1">#REF!</definedName>
    <definedName name="BLPH35" localSheetId="15" hidden="1">#REF!</definedName>
    <definedName name="BLPH35" localSheetId="16" hidden="1">#REF!</definedName>
    <definedName name="BLPH35" hidden="1">#REF!</definedName>
    <definedName name="BLPH36" localSheetId="0" hidden="1">#REF!</definedName>
    <definedName name="BLPH36" localSheetId="9" hidden="1">#REF!</definedName>
    <definedName name="BLPH36" localSheetId="10" hidden="1">#REF!</definedName>
    <definedName name="BLPH36" localSheetId="11" hidden="1">#REF!</definedName>
    <definedName name="BLPH36" localSheetId="12" hidden="1">#REF!</definedName>
    <definedName name="BLPH36" localSheetId="13" hidden="1">#REF!</definedName>
    <definedName name="BLPH36" localSheetId="14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localSheetId="4" hidden="1">#REF!</definedName>
    <definedName name="BLPH36" localSheetId="5" hidden="1">#REF!</definedName>
    <definedName name="BLPH36" localSheetId="6" hidden="1">#REF!</definedName>
    <definedName name="BLPH36" localSheetId="7" hidden="1">#REF!</definedName>
    <definedName name="BLPH36" localSheetId="8" hidden="1">#REF!</definedName>
    <definedName name="BLPH36" localSheetId="15" hidden="1">#REF!</definedName>
    <definedName name="BLPH36" localSheetId="16" hidden="1">#REF!</definedName>
    <definedName name="BLPH36" hidden="1">#REF!</definedName>
    <definedName name="BLPH37" localSheetId="0" hidden="1">'[43]Grafico I.5 C. Neg'!#REF!</definedName>
    <definedName name="BLPH37" localSheetId="9" hidden="1">'[43]Grafico I.5 C. Neg'!#REF!</definedName>
    <definedName name="BLPH37" localSheetId="10" hidden="1">'[43]Grafico I.5 C. Neg'!#REF!</definedName>
    <definedName name="BLPH37" localSheetId="11" hidden="1">'[43]Grafico I.5 C. Neg'!#REF!</definedName>
    <definedName name="BLPH37" localSheetId="12" hidden="1">'[43]Grafico I.5 C. Neg'!#REF!</definedName>
    <definedName name="BLPH37" localSheetId="13" hidden="1">'[43]Grafico I.5 C. Neg'!#REF!</definedName>
    <definedName name="BLPH37" localSheetId="14" hidden="1">'[43]Grafico I.5 C. Neg'!#REF!</definedName>
    <definedName name="BLPH37" localSheetId="1" hidden="1">'[43]Grafico I.5 C. Neg'!#REF!</definedName>
    <definedName name="BLPH37" localSheetId="2" hidden="1">'[43]Grafico I.5 C. Neg'!#REF!</definedName>
    <definedName name="BLPH37" localSheetId="3" hidden="1">'[43]Grafico I.5 C. Neg'!#REF!</definedName>
    <definedName name="BLPH37" localSheetId="4" hidden="1">'[43]Grafico I.5 C. Neg'!#REF!</definedName>
    <definedName name="BLPH37" localSheetId="5" hidden="1">'[43]Grafico I.5 C. Neg'!#REF!</definedName>
    <definedName name="BLPH37" localSheetId="6" hidden="1">'[43]Grafico I.5 C. Neg'!#REF!</definedName>
    <definedName name="BLPH37" localSheetId="7" hidden="1">'[43]Grafico I.5 C. Neg'!#REF!</definedName>
    <definedName name="BLPH37" localSheetId="8" hidden="1">'[43]Grafico I.5 C. Neg'!#REF!</definedName>
    <definedName name="BLPH37" localSheetId="15" hidden="1">'[43]Grafico I.5 C. Neg'!#REF!</definedName>
    <definedName name="BLPH37" localSheetId="16" hidden="1">'[43]Grafico I.5 C. Neg'!#REF!</definedName>
    <definedName name="BLPH37" hidden="1">'[16]Grafico I.5 C. Neg'!#REF!</definedName>
    <definedName name="BLPH38" localSheetId="0" hidden="1">'[43]Grafico I.5 C. Neg'!#REF!</definedName>
    <definedName name="BLPH38" localSheetId="9" hidden="1">'[43]Grafico I.5 C. Neg'!#REF!</definedName>
    <definedName name="BLPH38" localSheetId="10" hidden="1">'[43]Grafico I.5 C. Neg'!#REF!</definedName>
    <definedName name="BLPH38" localSheetId="11" hidden="1">'[43]Grafico I.5 C. Neg'!#REF!</definedName>
    <definedName name="BLPH38" localSheetId="12" hidden="1">'[43]Grafico I.5 C. Neg'!#REF!</definedName>
    <definedName name="BLPH38" localSheetId="13" hidden="1">'[43]Grafico I.5 C. Neg'!#REF!</definedName>
    <definedName name="BLPH38" localSheetId="14" hidden="1">'[43]Grafico I.5 C. Neg'!#REF!</definedName>
    <definedName name="BLPH38" localSheetId="1" hidden="1">'[43]Grafico I.5 C. Neg'!#REF!</definedName>
    <definedName name="BLPH38" localSheetId="2" hidden="1">'[43]Grafico I.5 C. Neg'!#REF!</definedName>
    <definedName name="BLPH38" localSheetId="3" hidden="1">'[43]Grafico I.5 C. Neg'!#REF!</definedName>
    <definedName name="BLPH38" localSheetId="4" hidden="1">'[43]Grafico I.5 C. Neg'!#REF!</definedName>
    <definedName name="BLPH38" localSheetId="5" hidden="1">'[43]Grafico I.5 C. Neg'!#REF!</definedName>
    <definedName name="BLPH38" localSheetId="6" hidden="1">'[43]Grafico I.5 C. Neg'!#REF!</definedName>
    <definedName name="BLPH38" localSheetId="7" hidden="1">'[43]Grafico I.5 C. Neg'!#REF!</definedName>
    <definedName name="BLPH38" localSheetId="8" hidden="1">'[43]Grafico I.5 C. Neg'!#REF!</definedName>
    <definedName name="BLPH38" localSheetId="15" hidden="1">'[43]Grafico I.5 C. Neg'!#REF!</definedName>
    <definedName name="BLPH38" localSheetId="16" hidden="1">'[43]Grafico I.5 C. Neg'!#REF!</definedName>
    <definedName name="BLPH38" hidden="1">'[16]Grafico I.5 C. Neg'!#REF!</definedName>
    <definedName name="BLPH39" localSheetId="0" hidden="1">'[43]Grafico I.5 C. Neg'!#REF!</definedName>
    <definedName name="BLPH39" localSheetId="9" hidden="1">'[43]Grafico I.5 C. Neg'!#REF!</definedName>
    <definedName name="BLPH39" localSheetId="10" hidden="1">'[43]Grafico I.5 C. Neg'!#REF!</definedName>
    <definedName name="BLPH39" localSheetId="11" hidden="1">'[43]Grafico I.5 C. Neg'!#REF!</definedName>
    <definedName name="BLPH39" localSheetId="12" hidden="1">'[43]Grafico I.5 C. Neg'!#REF!</definedName>
    <definedName name="BLPH39" localSheetId="13" hidden="1">'[43]Grafico I.5 C. Neg'!#REF!</definedName>
    <definedName name="BLPH39" localSheetId="14" hidden="1">'[43]Grafico I.5 C. Neg'!#REF!</definedName>
    <definedName name="BLPH39" localSheetId="1" hidden="1">'[43]Grafico I.5 C. Neg'!#REF!</definedName>
    <definedName name="BLPH39" localSheetId="2" hidden="1">'[43]Grafico I.5 C. Neg'!#REF!</definedName>
    <definedName name="BLPH39" localSheetId="3" hidden="1">'[43]Grafico I.5 C. Neg'!#REF!</definedName>
    <definedName name="BLPH39" localSheetId="4" hidden="1">'[43]Grafico I.5 C. Neg'!#REF!</definedName>
    <definedName name="BLPH39" localSheetId="5" hidden="1">'[43]Grafico I.5 C. Neg'!#REF!</definedName>
    <definedName name="BLPH39" localSheetId="6" hidden="1">'[43]Grafico I.5 C. Neg'!#REF!</definedName>
    <definedName name="BLPH39" localSheetId="7" hidden="1">'[43]Grafico I.5 C. Neg'!#REF!</definedName>
    <definedName name="BLPH39" localSheetId="8" hidden="1">'[43]Grafico I.5 C. Neg'!#REF!</definedName>
    <definedName name="BLPH39" localSheetId="15" hidden="1">'[43]Grafico I.5 C. Neg'!#REF!</definedName>
    <definedName name="BLPH39" localSheetId="16" hidden="1">'[43]Grafico I.5 C. Neg'!#REF!</definedName>
    <definedName name="BLPH39" hidden="1">'[16]Grafico I.5 C. Neg'!#REF!</definedName>
    <definedName name="BLPH4" localSheetId="0" hidden="1">'[42]Base Comm'!$G$31</definedName>
    <definedName name="BLPH4" localSheetId="9" hidden="1">'[42]Base Comm'!$G$31</definedName>
    <definedName name="BLPH4" localSheetId="10" hidden="1">'[42]Base Comm'!$G$31</definedName>
    <definedName name="BLPH4" localSheetId="11" hidden="1">'[42]Base Comm'!$G$31</definedName>
    <definedName name="BLPH4" localSheetId="12" hidden="1">'[42]Base Comm'!$G$31</definedName>
    <definedName name="BLPH4" localSheetId="13" hidden="1">'[42]Base Comm'!$G$31</definedName>
    <definedName name="BLPH4" localSheetId="14" hidden="1">'[42]Base Comm'!$G$31</definedName>
    <definedName name="BLPH4" localSheetId="1" hidden="1">'[42]Base Comm'!$G$31</definedName>
    <definedName name="BLPH4" localSheetId="2" hidden="1">'[42]Base Comm'!$G$31</definedName>
    <definedName name="BLPH4" localSheetId="3" hidden="1">'[42]Base Comm'!$G$31</definedName>
    <definedName name="BLPH4" localSheetId="4" hidden="1">'[42]Base Comm'!$G$31</definedName>
    <definedName name="BLPH4" localSheetId="5" hidden="1">'[42]Base Comm'!$G$31</definedName>
    <definedName name="BLPH4" localSheetId="6" hidden="1">'[42]Base Comm'!$G$31</definedName>
    <definedName name="BLPH4" localSheetId="7" hidden="1">'[42]Base Comm'!$G$31</definedName>
    <definedName name="BLPH4" localSheetId="8" hidden="1">'[42]Base Comm'!$G$31</definedName>
    <definedName name="BLPH4" localSheetId="15" hidden="1">'[42]Base Comm'!$G$31</definedName>
    <definedName name="BLPH4" localSheetId="16" hidden="1">'[42]Base Comm'!$G$31</definedName>
    <definedName name="BLPH4" hidden="1">#REF!</definedName>
    <definedName name="BLPH40" localSheetId="0" hidden="1">'[43]Grafico I.5 C. Neg'!#REF!</definedName>
    <definedName name="BLPH40" localSheetId="9" hidden="1">'[43]Grafico I.5 C. Neg'!#REF!</definedName>
    <definedName name="BLPH40" localSheetId="10" hidden="1">'[43]Grafico I.5 C. Neg'!#REF!</definedName>
    <definedName name="BLPH40" localSheetId="11" hidden="1">'[43]Grafico I.5 C. Neg'!#REF!</definedName>
    <definedName name="BLPH40" localSheetId="12" hidden="1">'[43]Grafico I.5 C. Neg'!#REF!</definedName>
    <definedName name="BLPH40" localSheetId="13" hidden="1">'[43]Grafico I.5 C. Neg'!#REF!</definedName>
    <definedName name="BLPH40" localSheetId="14" hidden="1">'[43]Grafico I.5 C. Neg'!#REF!</definedName>
    <definedName name="BLPH40" localSheetId="1" hidden="1">'[43]Grafico I.5 C. Neg'!#REF!</definedName>
    <definedName name="BLPH40" localSheetId="2" hidden="1">'[43]Grafico I.5 C. Neg'!#REF!</definedName>
    <definedName name="BLPH40" localSheetId="3" hidden="1">'[43]Grafico I.5 C. Neg'!#REF!</definedName>
    <definedName name="BLPH40" localSheetId="4" hidden="1">'[43]Grafico I.5 C. Neg'!#REF!</definedName>
    <definedName name="BLPH40" localSheetId="5" hidden="1">'[43]Grafico I.5 C. Neg'!#REF!</definedName>
    <definedName name="BLPH40" localSheetId="6" hidden="1">'[43]Grafico I.5 C. Neg'!#REF!</definedName>
    <definedName name="BLPH40" localSheetId="7" hidden="1">'[43]Grafico I.5 C. Neg'!#REF!</definedName>
    <definedName name="BLPH40" localSheetId="8" hidden="1">'[43]Grafico I.5 C. Neg'!#REF!</definedName>
    <definedName name="BLPH40" localSheetId="15" hidden="1">'[43]Grafico I.5 C. Neg'!#REF!</definedName>
    <definedName name="BLPH40" localSheetId="16" hidden="1">'[43]Grafico I.5 C. Neg'!#REF!</definedName>
    <definedName name="BLPH40" hidden="1">'[16]Grafico I.5 C. Neg'!#REF!</definedName>
    <definedName name="BLPH41" localSheetId="0" hidden="1">'[43]Grafico I.5 C. Neg'!#REF!</definedName>
    <definedName name="BLPH41" localSheetId="9" hidden="1">'[43]Grafico I.5 C. Neg'!#REF!</definedName>
    <definedName name="BLPH41" localSheetId="10" hidden="1">'[43]Grafico I.5 C. Neg'!#REF!</definedName>
    <definedName name="BLPH41" localSheetId="11" hidden="1">'[43]Grafico I.5 C. Neg'!#REF!</definedName>
    <definedName name="BLPH41" localSheetId="12" hidden="1">'[43]Grafico I.5 C. Neg'!#REF!</definedName>
    <definedName name="BLPH41" localSheetId="13" hidden="1">'[43]Grafico I.5 C. Neg'!#REF!</definedName>
    <definedName name="BLPH41" localSheetId="14" hidden="1">'[43]Grafico I.5 C. Neg'!#REF!</definedName>
    <definedName name="BLPH41" localSheetId="1" hidden="1">'[43]Grafico I.5 C. Neg'!#REF!</definedName>
    <definedName name="BLPH41" localSheetId="2" hidden="1">'[43]Grafico I.5 C. Neg'!#REF!</definedName>
    <definedName name="BLPH41" localSheetId="3" hidden="1">'[43]Grafico I.5 C. Neg'!#REF!</definedName>
    <definedName name="BLPH41" localSheetId="4" hidden="1">'[43]Grafico I.5 C. Neg'!#REF!</definedName>
    <definedName name="BLPH41" localSheetId="5" hidden="1">'[43]Grafico I.5 C. Neg'!#REF!</definedName>
    <definedName name="BLPH41" localSheetId="6" hidden="1">'[43]Grafico I.5 C. Neg'!#REF!</definedName>
    <definedName name="BLPH41" localSheetId="7" hidden="1">'[43]Grafico I.5 C. Neg'!#REF!</definedName>
    <definedName name="BLPH41" localSheetId="8" hidden="1">'[43]Grafico I.5 C. Neg'!#REF!</definedName>
    <definedName name="BLPH41" localSheetId="15" hidden="1">'[43]Grafico I.5 C. Neg'!#REF!</definedName>
    <definedName name="BLPH41" localSheetId="16" hidden="1">'[43]Grafico I.5 C. Neg'!#REF!</definedName>
    <definedName name="BLPH41" hidden="1">'[16]Grafico I.5 C. Neg'!#REF!</definedName>
    <definedName name="BLPH42" localSheetId="0" hidden="1">'[43]Grafico I.5 C. Neg'!#REF!</definedName>
    <definedName name="BLPH42" localSheetId="9" hidden="1">'[43]Grafico I.5 C. Neg'!#REF!</definedName>
    <definedName name="BLPH42" localSheetId="10" hidden="1">'[43]Grafico I.5 C. Neg'!#REF!</definedName>
    <definedName name="BLPH42" localSheetId="11" hidden="1">'[43]Grafico I.5 C. Neg'!#REF!</definedName>
    <definedName name="BLPH42" localSheetId="12" hidden="1">'[43]Grafico I.5 C. Neg'!#REF!</definedName>
    <definedName name="BLPH42" localSheetId="13" hidden="1">'[43]Grafico I.5 C. Neg'!#REF!</definedName>
    <definedName name="BLPH42" localSheetId="14" hidden="1">'[43]Grafico I.5 C. Neg'!#REF!</definedName>
    <definedName name="BLPH42" localSheetId="1" hidden="1">'[43]Grafico I.5 C. Neg'!#REF!</definedName>
    <definedName name="BLPH42" localSheetId="2" hidden="1">'[43]Grafico I.5 C. Neg'!#REF!</definedName>
    <definedName name="BLPH42" localSheetId="3" hidden="1">'[43]Grafico I.5 C. Neg'!#REF!</definedName>
    <definedName name="BLPH42" localSheetId="4" hidden="1">'[43]Grafico I.5 C. Neg'!#REF!</definedName>
    <definedName name="BLPH42" localSheetId="5" hidden="1">'[43]Grafico I.5 C. Neg'!#REF!</definedName>
    <definedName name="BLPH42" localSheetId="6" hidden="1">'[43]Grafico I.5 C. Neg'!#REF!</definedName>
    <definedName name="BLPH42" localSheetId="7" hidden="1">'[43]Grafico I.5 C. Neg'!#REF!</definedName>
    <definedName name="BLPH42" localSheetId="8" hidden="1">'[43]Grafico I.5 C. Neg'!#REF!</definedName>
    <definedName name="BLPH42" localSheetId="15" hidden="1">'[43]Grafico I.5 C. Neg'!#REF!</definedName>
    <definedName name="BLPH42" localSheetId="16" hidden="1">'[43]Grafico I.5 C. Neg'!#REF!</definedName>
    <definedName name="BLPH42" hidden="1">'[16]Grafico I.5 C. Neg'!#REF!</definedName>
    <definedName name="BLPH43" localSheetId="0" hidden="1">'[43]Grafico I.5 C. Neg'!#REF!</definedName>
    <definedName name="BLPH43" localSheetId="9" hidden="1">'[43]Grafico I.5 C. Neg'!#REF!</definedName>
    <definedName name="BLPH43" localSheetId="10" hidden="1">'[43]Grafico I.5 C. Neg'!#REF!</definedName>
    <definedName name="BLPH43" localSheetId="11" hidden="1">'[43]Grafico I.5 C. Neg'!#REF!</definedName>
    <definedName name="BLPH43" localSheetId="12" hidden="1">'[43]Grafico I.5 C. Neg'!#REF!</definedName>
    <definedName name="BLPH43" localSheetId="13" hidden="1">'[43]Grafico I.5 C. Neg'!#REF!</definedName>
    <definedName name="BLPH43" localSheetId="14" hidden="1">'[43]Grafico I.5 C. Neg'!#REF!</definedName>
    <definedName name="BLPH43" localSheetId="1" hidden="1">'[43]Grafico I.5 C. Neg'!#REF!</definedName>
    <definedName name="BLPH43" localSheetId="2" hidden="1">'[43]Grafico I.5 C. Neg'!#REF!</definedName>
    <definedName name="BLPH43" localSheetId="3" hidden="1">'[43]Grafico I.5 C. Neg'!#REF!</definedName>
    <definedName name="BLPH43" localSheetId="4" hidden="1">'[43]Grafico I.5 C. Neg'!#REF!</definedName>
    <definedName name="BLPH43" localSheetId="5" hidden="1">'[43]Grafico I.5 C. Neg'!#REF!</definedName>
    <definedName name="BLPH43" localSheetId="6" hidden="1">'[43]Grafico I.5 C. Neg'!#REF!</definedName>
    <definedName name="BLPH43" localSheetId="7" hidden="1">'[43]Grafico I.5 C. Neg'!#REF!</definedName>
    <definedName name="BLPH43" localSheetId="8" hidden="1">'[43]Grafico I.5 C. Neg'!#REF!</definedName>
    <definedName name="BLPH43" localSheetId="15" hidden="1">'[43]Grafico I.5 C. Neg'!#REF!</definedName>
    <definedName name="BLPH43" localSheetId="16" hidden="1">'[43]Grafico I.5 C. Neg'!#REF!</definedName>
    <definedName name="BLPH43" hidden="1">'[16]Grafico I.5 C. Neg'!#REF!</definedName>
    <definedName name="BLPH44" localSheetId="0" hidden="1">'[43]Grafico I.5 C. Neg'!#REF!</definedName>
    <definedName name="BLPH44" localSheetId="9" hidden="1">'[43]Grafico I.5 C. Neg'!#REF!</definedName>
    <definedName name="BLPH44" localSheetId="10" hidden="1">'[43]Grafico I.5 C. Neg'!#REF!</definedName>
    <definedName name="BLPH44" localSheetId="11" hidden="1">'[43]Grafico I.5 C. Neg'!#REF!</definedName>
    <definedName name="BLPH44" localSheetId="12" hidden="1">'[43]Grafico I.5 C. Neg'!#REF!</definedName>
    <definedName name="BLPH44" localSheetId="13" hidden="1">'[43]Grafico I.5 C. Neg'!#REF!</definedName>
    <definedName name="BLPH44" localSheetId="14" hidden="1">'[43]Grafico I.5 C. Neg'!#REF!</definedName>
    <definedName name="BLPH44" localSheetId="1" hidden="1">'[43]Grafico I.5 C. Neg'!#REF!</definedName>
    <definedName name="BLPH44" localSheetId="2" hidden="1">'[43]Grafico I.5 C. Neg'!#REF!</definedName>
    <definedName name="BLPH44" localSheetId="3" hidden="1">'[43]Grafico I.5 C. Neg'!#REF!</definedName>
    <definedName name="BLPH44" localSheetId="4" hidden="1">'[43]Grafico I.5 C. Neg'!#REF!</definedName>
    <definedName name="BLPH44" localSheetId="5" hidden="1">'[43]Grafico I.5 C. Neg'!#REF!</definedName>
    <definedName name="BLPH44" localSheetId="6" hidden="1">'[43]Grafico I.5 C. Neg'!#REF!</definedName>
    <definedName name="BLPH44" localSheetId="7" hidden="1">'[43]Grafico I.5 C. Neg'!#REF!</definedName>
    <definedName name="BLPH44" localSheetId="8" hidden="1">'[43]Grafico I.5 C. Neg'!#REF!</definedName>
    <definedName name="BLPH44" localSheetId="15" hidden="1">'[43]Grafico I.5 C. Neg'!#REF!</definedName>
    <definedName name="BLPH44" localSheetId="16" hidden="1">'[43]Grafico I.5 C. Neg'!#REF!</definedName>
    <definedName name="BLPH44" hidden="1">'[16]Grafico I.5 C. Neg'!#REF!</definedName>
    <definedName name="BLPH45" localSheetId="0" hidden="1">'[43]Grafico I.5 C. Neg'!#REF!</definedName>
    <definedName name="BLPH45" localSheetId="9" hidden="1">'[43]Grafico I.5 C. Neg'!#REF!</definedName>
    <definedName name="BLPH45" localSheetId="10" hidden="1">'[43]Grafico I.5 C. Neg'!#REF!</definedName>
    <definedName name="BLPH45" localSheetId="11" hidden="1">'[43]Grafico I.5 C. Neg'!#REF!</definedName>
    <definedName name="BLPH45" localSheetId="12" hidden="1">'[43]Grafico I.5 C. Neg'!#REF!</definedName>
    <definedName name="BLPH45" localSheetId="13" hidden="1">'[43]Grafico I.5 C. Neg'!#REF!</definedName>
    <definedName name="BLPH45" localSheetId="14" hidden="1">'[43]Grafico I.5 C. Neg'!#REF!</definedName>
    <definedName name="BLPH45" localSheetId="1" hidden="1">'[43]Grafico I.5 C. Neg'!#REF!</definedName>
    <definedName name="BLPH45" localSheetId="2" hidden="1">'[43]Grafico I.5 C. Neg'!#REF!</definedName>
    <definedName name="BLPH45" localSheetId="3" hidden="1">'[43]Grafico I.5 C. Neg'!#REF!</definedName>
    <definedName name="BLPH45" localSheetId="4" hidden="1">'[43]Grafico I.5 C. Neg'!#REF!</definedName>
    <definedName name="BLPH45" localSheetId="5" hidden="1">'[43]Grafico I.5 C. Neg'!#REF!</definedName>
    <definedName name="BLPH45" localSheetId="6" hidden="1">'[43]Grafico I.5 C. Neg'!#REF!</definedName>
    <definedName name="BLPH45" localSheetId="7" hidden="1">'[43]Grafico I.5 C. Neg'!#REF!</definedName>
    <definedName name="BLPH45" localSheetId="8" hidden="1">'[43]Grafico I.5 C. Neg'!#REF!</definedName>
    <definedName name="BLPH45" localSheetId="15" hidden="1">'[43]Grafico I.5 C. Neg'!#REF!</definedName>
    <definedName name="BLPH45" localSheetId="16" hidden="1">'[43]Grafico I.5 C. Neg'!#REF!</definedName>
    <definedName name="BLPH45" hidden="1">'[16]Grafico I.5 C. Neg'!#REF!</definedName>
    <definedName name="BLPH46" localSheetId="0" hidden="1">'[43]Grafico I.5 C. Neg'!#REF!</definedName>
    <definedName name="BLPH46" localSheetId="9" hidden="1">'[43]Grafico I.5 C. Neg'!#REF!</definedName>
    <definedName name="BLPH46" localSheetId="10" hidden="1">'[43]Grafico I.5 C. Neg'!#REF!</definedName>
    <definedName name="BLPH46" localSheetId="11" hidden="1">'[43]Grafico I.5 C. Neg'!#REF!</definedName>
    <definedName name="BLPH46" localSheetId="12" hidden="1">'[43]Grafico I.5 C. Neg'!#REF!</definedName>
    <definedName name="BLPH46" localSheetId="13" hidden="1">'[43]Grafico I.5 C. Neg'!#REF!</definedName>
    <definedName name="BLPH46" localSheetId="14" hidden="1">'[43]Grafico I.5 C. Neg'!#REF!</definedName>
    <definedName name="BLPH46" localSheetId="1" hidden="1">'[43]Grafico I.5 C. Neg'!#REF!</definedName>
    <definedName name="BLPH46" localSheetId="2" hidden="1">'[43]Grafico I.5 C. Neg'!#REF!</definedName>
    <definedName name="BLPH46" localSheetId="3" hidden="1">'[43]Grafico I.5 C. Neg'!#REF!</definedName>
    <definedName name="BLPH46" localSheetId="4" hidden="1">'[43]Grafico I.5 C. Neg'!#REF!</definedName>
    <definedName name="BLPH46" localSheetId="5" hidden="1">'[43]Grafico I.5 C. Neg'!#REF!</definedName>
    <definedName name="BLPH46" localSheetId="6" hidden="1">'[43]Grafico I.5 C. Neg'!#REF!</definedName>
    <definedName name="BLPH46" localSheetId="7" hidden="1">'[43]Grafico I.5 C. Neg'!#REF!</definedName>
    <definedName name="BLPH46" localSheetId="8" hidden="1">'[43]Grafico I.5 C. Neg'!#REF!</definedName>
    <definedName name="BLPH46" localSheetId="15" hidden="1">'[43]Grafico I.5 C. Neg'!#REF!</definedName>
    <definedName name="BLPH46" localSheetId="16" hidden="1">'[43]Grafico I.5 C. Neg'!#REF!</definedName>
    <definedName name="BLPH46" hidden="1">'[16]Grafico I.5 C. Neg'!#REF!</definedName>
    <definedName name="BLPH47" localSheetId="0" hidden="1">'[43]Grafico I.5 C. Neg'!#REF!</definedName>
    <definedName name="BLPH47" localSheetId="9" hidden="1">'[43]Grafico I.5 C. Neg'!#REF!</definedName>
    <definedName name="BLPH47" localSheetId="10" hidden="1">'[43]Grafico I.5 C. Neg'!#REF!</definedName>
    <definedName name="BLPH47" localSheetId="11" hidden="1">'[43]Grafico I.5 C. Neg'!#REF!</definedName>
    <definedName name="BLPH47" localSheetId="12" hidden="1">'[43]Grafico I.5 C. Neg'!#REF!</definedName>
    <definedName name="BLPH47" localSheetId="13" hidden="1">'[43]Grafico I.5 C. Neg'!#REF!</definedName>
    <definedName name="BLPH47" localSheetId="14" hidden="1">'[43]Grafico I.5 C. Neg'!#REF!</definedName>
    <definedName name="BLPH47" localSheetId="1" hidden="1">'[43]Grafico I.5 C. Neg'!#REF!</definedName>
    <definedName name="BLPH47" localSheetId="2" hidden="1">'[43]Grafico I.5 C. Neg'!#REF!</definedName>
    <definedName name="BLPH47" localSheetId="3" hidden="1">'[43]Grafico I.5 C. Neg'!#REF!</definedName>
    <definedName name="BLPH47" localSheetId="4" hidden="1">'[43]Grafico I.5 C. Neg'!#REF!</definedName>
    <definedName name="BLPH47" localSheetId="5" hidden="1">'[43]Grafico I.5 C. Neg'!#REF!</definedName>
    <definedName name="BLPH47" localSheetId="6" hidden="1">'[43]Grafico I.5 C. Neg'!#REF!</definedName>
    <definedName name="BLPH47" localSheetId="7" hidden="1">'[43]Grafico I.5 C. Neg'!#REF!</definedName>
    <definedName name="BLPH47" localSheetId="8" hidden="1">'[43]Grafico I.5 C. Neg'!#REF!</definedName>
    <definedName name="BLPH47" localSheetId="15" hidden="1">'[43]Grafico I.5 C. Neg'!#REF!</definedName>
    <definedName name="BLPH47" localSheetId="16" hidden="1">'[43]Grafico I.5 C. Neg'!#REF!</definedName>
    <definedName name="BLPH47" hidden="1">'[16]Grafico I.5 C. Neg'!#REF!</definedName>
    <definedName name="BLPH48" localSheetId="0" hidden="1">'[43]Grafico I.5 C. Neg'!#REF!</definedName>
    <definedName name="BLPH48" localSheetId="9" hidden="1">'[43]Grafico I.5 C. Neg'!#REF!</definedName>
    <definedName name="BLPH48" localSheetId="10" hidden="1">'[43]Grafico I.5 C. Neg'!#REF!</definedName>
    <definedName name="BLPH48" localSheetId="11" hidden="1">'[43]Grafico I.5 C. Neg'!#REF!</definedName>
    <definedName name="BLPH48" localSheetId="12" hidden="1">'[43]Grafico I.5 C. Neg'!#REF!</definedName>
    <definedName name="BLPH48" localSheetId="13" hidden="1">'[43]Grafico I.5 C. Neg'!#REF!</definedName>
    <definedName name="BLPH48" localSheetId="14" hidden="1">'[43]Grafico I.5 C. Neg'!#REF!</definedName>
    <definedName name="BLPH48" localSheetId="1" hidden="1">'[43]Grafico I.5 C. Neg'!#REF!</definedName>
    <definedName name="BLPH48" localSheetId="2" hidden="1">'[43]Grafico I.5 C. Neg'!#REF!</definedName>
    <definedName name="BLPH48" localSheetId="3" hidden="1">'[43]Grafico I.5 C. Neg'!#REF!</definedName>
    <definedName name="BLPH48" localSheetId="4" hidden="1">'[43]Grafico I.5 C. Neg'!#REF!</definedName>
    <definedName name="BLPH48" localSheetId="5" hidden="1">'[43]Grafico I.5 C. Neg'!#REF!</definedName>
    <definedName name="BLPH48" localSheetId="6" hidden="1">'[43]Grafico I.5 C. Neg'!#REF!</definedName>
    <definedName name="BLPH48" localSheetId="7" hidden="1">'[43]Grafico I.5 C. Neg'!#REF!</definedName>
    <definedName name="BLPH48" localSheetId="8" hidden="1">'[43]Grafico I.5 C. Neg'!#REF!</definedName>
    <definedName name="BLPH48" localSheetId="15" hidden="1">'[43]Grafico I.5 C. Neg'!#REF!</definedName>
    <definedName name="BLPH48" localSheetId="16" hidden="1">'[43]Grafico I.5 C. Neg'!#REF!</definedName>
    <definedName name="BLPH48" hidden="1">'[16]Grafico I.5 C. Neg'!#REF!</definedName>
    <definedName name="BLPH49" localSheetId="0" hidden="1">'[43]Grafico I.5 C. Neg'!#REF!</definedName>
    <definedName name="BLPH49" localSheetId="9" hidden="1">'[43]Grafico I.5 C. Neg'!#REF!</definedName>
    <definedName name="BLPH49" localSheetId="10" hidden="1">'[43]Grafico I.5 C. Neg'!#REF!</definedName>
    <definedName name="BLPH49" localSheetId="11" hidden="1">'[43]Grafico I.5 C. Neg'!#REF!</definedName>
    <definedName name="BLPH49" localSheetId="12" hidden="1">'[43]Grafico I.5 C. Neg'!#REF!</definedName>
    <definedName name="BLPH49" localSheetId="13" hidden="1">'[43]Grafico I.5 C. Neg'!#REF!</definedName>
    <definedName name="BLPH49" localSheetId="14" hidden="1">'[43]Grafico I.5 C. Neg'!#REF!</definedName>
    <definedName name="BLPH49" localSheetId="1" hidden="1">'[43]Grafico I.5 C. Neg'!#REF!</definedName>
    <definedName name="BLPH49" localSheetId="2" hidden="1">'[43]Grafico I.5 C. Neg'!#REF!</definedName>
    <definedName name="BLPH49" localSheetId="3" hidden="1">'[43]Grafico I.5 C. Neg'!#REF!</definedName>
    <definedName name="BLPH49" localSheetId="4" hidden="1">'[43]Grafico I.5 C. Neg'!#REF!</definedName>
    <definedName name="BLPH49" localSheetId="5" hidden="1">'[43]Grafico I.5 C. Neg'!#REF!</definedName>
    <definedName name="BLPH49" localSheetId="6" hidden="1">'[43]Grafico I.5 C. Neg'!#REF!</definedName>
    <definedName name="BLPH49" localSheetId="7" hidden="1">'[43]Grafico I.5 C. Neg'!#REF!</definedName>
    <definedName name="BLPH49" localSheetId="8" hidden="1">'[43]Grafico I.5 C. Neg'!#REF!</definedName>
    <definedName name="BLPH49" localSheetId="15" hidden="1">'[43]Grafico I.5 C. Neg'!#REF!</definedName>
    <definedName name="BLPH49" localSheetId="16" hidden="1">'[43]Grafico I.5 C. Neg'!#REF!</definedName>
    <definedName name="BLPH49" hidden="1">'[16]Grafico I.5 C. Neg'!#REF!</definedName>
    <definedName name="BLPH5" localSheetId="0" hidden="1">'[42]Base Comm'!$I$31</definedName>
    <definedName name="BLPH5" localSheetId="9" hidden="1">'[42]Base Comm'!$I$31</definedName>
    <definedName name="BLPH5" localSheetId="10" hidden="1">'[42]Base Comm'!$I$31</definedName>
    <definedName name="BLPH5" localSheetId="11" hidden="1">'[42]Base Comm'!$I$31</definedName>
    <definedName name="BLPH5" localSheetId="12" hidden="1">'[42]Base Comm'!$I$31</definedName>
    <definedName name="BLPH5" localSheetId="13" hidden="1">'[42]Base Comm'!$I$31</definedName>
    <definedName name="BLPH5" localSheetId="14" hidden="1">'[42]Base Comm'!$I$31</definedName>
    <definedName name="BLPH5" localSheetId="1" hidden="1">'[42]Base Comm'!$I$31</definedName>
    <definedName name="BLPH5" localSheetId="2" hidden="1">'[42]Base Comm'!$I$31</definedName>
    <definedName name="BLPH5" localSheetId="3" hidden="1">'[42]Base Comm'!$I$31</definedName>
    <definedName name="BLPH5" localSheetId="4" hidden="1">'[42]Base Comm'!$I$31</definedName>
    <definedName name="BLPH5" localSheetId="5" hidden="1">'[42]Base Comm'!$I$31</definedName>
    <definedName name="BLPH5" localSheetId="6" hidden="1">'[42]Base Comm'!$I$31</definedName>
    <definedName name="BLPH5" localSheetId="7" hidden="1">'[42]Base Comm'!$I$31</definedName>
    <definedName name="BLPH5" localSheetId="8" hidden="1">'[42]Base Comm'!$I$31</definedName>
    <definedName name="BLPH5" localSheetId="15" hidden="1">'[42]Base Comm'!$I$31</definedName>
    <definedName name="BLPH5" localSheetId="16" hidden="1">'[42]Base Comm'!$I$31</definedName>
    <definedName name="BLPH5" hidden="1">#REF!</definedName>
    <definedName name="BLPH50" localSheetId="0" hidden="1">'[43]Grafico I.5 C. Neg'!#REF!</definedName>
    <definedName name="BLPH50" localSheetId="9" hidden="1">'[43]Grafico I.5 C. Neg'!#REF!</definedName>
    <definedName name="BLPH50" localSheetId="10" hidden="1">'[43]Grafico I.5 C. Neg'!#REF!</definedName>
    <definedName name="BLPH50" localSheetId="11" hidden="1">'[43]Grafico I.5 C. Neg'!#REF!</definedName>
    <definedName name="BLPH50" localSheetId="12" hidden="1">'[43]Grafico I.5 C. Neg'!#REF!</definedName>
    <definedName name="BLPH50" localSheetId="13" hidden="1">'[43]Grafico I.5 C. Neg'!#REF!</definedName>
    <definedName name="BLPH50" localSheetId="14" hidden="1">'[43]Grafico I.5 C. Neg'!#REF!</definedName>
    <definedName name="BLPH50" localSheetId="1" hidden="1">'[43]Grafico I.5 C. Neg'!#REF!</definedName>
    <definedName name="BLPH50" localSheetId="2" hidden="1">'[43]Grafico I.5 C. Neg'!#REF!</definedName>
    <definedName name="BLPH50" localSheetId="3" hidden="1">'[43]Grafico I.5 C. Neg'!#REF!</definedName>
    <definedName name="BLPH50" localSheetId="4" hidden="1">'[43]Grafico I.5 C. Neg'!#REF!</definedName>
    <definedName name="BLPH50" localSheetId="5" hidden="1">'[43]Grafico I.5 C. Neg'!#REF!</definedName>
    <definedName name="BLPH50" localSheetId="6" hidden="1">'[43]Grafico I.5 C. Neg'!#REF!</definedName>
    <definedName name="BLPH50" localSheetId="7" hidden="1">'[43]Grafico I.5 C. Neg'!#REF!</definedName>
    <definedName name="BLPH50" localSheetId="8" hidden="1">'[43]Grafico I.5 C. Neg'!#REF!</definedName>
    <definedName name="BLPH50" localSheetId="15" hidden="1">'[43]Grafico I.5 C. Neg'!#REF!</definedName>
    <definedName name="BLPH50" localSheetId="16" hidden="1">'[43]Grafico I.5 C. Neg'!#REF!</definedName>
    <definedName name="BLPH50" hidden="1">'[16]Grafico I.5 C. Neg'!#REF!</definedName>
    <definedName name="BLPH51" localSheetId="0" hidden="1">'[43]Grafico I.5 C. Neg'!#REF!</definedName>
    <definedName name="BLPH51" localSheetId="9" hidden="1">'[43]Grafico I.5 C. Neg'!#REF!</definedName>
    <definedName name="BLPH51" localSheetId="10" hidden="1">'[43]Grafico I.5 C. Neg'!#REF!</definedName>
    <definedName name="BLPH51" localSheetId="11" hidden="1">'[43]Grafico I.5 C. Neg'!#REF!</definedName>
    <definedName name="BLPH51" localSheetId="12" hidden="1">'[43]Grafico I.5 C. Neg'!#REF!</definedName>
    <definedName name="BLPH51" localSheetId="13" hidden="1">'[43]Grafico I.5 C. Neg'!#REF!</definedName>
    <definedName name="BLPH51" localSheetId="14" hidden="1">'[43]Grafico I.5 C. Neg'!#REF!</definedName>
    <definedName name="BLPH51" localSheetId="1" hidden="1">'[43]Grafico I.5 C. Neg'!#REF!</definedName>
    <definedName name="BLPH51" localSheetId="2" hidden="1">'[43]Grafico I.5 C. Neg'!#REF!</definedName>
    <definedName name="BLPH51" localSheetId="3" hidden="1">'[43]Grafico I.5 C. Neg'!#REF!</definedName>
    <definedName name="BLPH51" localSheetId="4" hidden="1">'[43]Grafico I.5 C. Neg'!#REF!</definedName>
    <definedName name="BLPH51" localSheetId="5" hidden="1">'[43]Grafico I.5 C. Neg'!#REF!</definedName>
    <definedName name="BLPH51" localSheetId="6" hidden="1">'[43]Grafico I.5 C. Neg'!#REF!</definedName>
    <definedName name="BLPH51" localSheetId="7" hidden="1">'[43]Grafico I.5 C. Neg'!#REF!</definedName>
    <definedName name="BLPH51" localSheetId="8" hidden="1">'[43]Grafico I.5 C. Neg'!#REF!</definedName>
    <definedName name="BLPH51" localSheetId="15" hidden="1">'[43]Grafico I.5 C. Neg'!#REF!</definedName>
    <definedName name="BLPH51" localSheetId="16" hidden="1">'[43]Grafico I.5 C. Neg'!#REF!</definedName>
    <definedName name="BLPH51" hidden="1">'[16]Grafico I.5 C. Neg'!#REF!</definedName>
    <definedName name="BLPH52" localSheetId="0" hidden="1">'[43]Grafico I.5 C. Neg'!$D$5</definedName>
    <definedName name="BLPH52" localSheetId="9" hidden="1">'[43]Grafico I.5 C. Neg'!$D$5</definedName>
    <definedName name="BLPH52" localSheetId="10" hidden="1">'[43]Grafico I.5 C. Neg'!$D$5</definedName>
    <definedName name="BLPH52" localSheetId="11" hidden="1">'[43]Grafico I.5 C. Neg'!$D$5</definedName>
    <definedName name="BLPH52" localSheetId="12" hidden="1">'[43]Grafico I.5 C. Neg'!$D$5</definedName>
    <definedName name="BLPH52" localSheetId="13" hidden="1">'[43]Grafico I.5 C. Neg'!$D$5</definedName>
    <definedName name="BLPH52" localSheetId="14" hidden="1">'[43]Grafico I.5 C. Neg'!$D$5</definedName>
    <definedName name="BLPH52" localSheetId="1" hidden="1">'[43]Grafico I.5 C. Neg'!$D$5</definedName>
    <definedName name="BLPH52" localSheetId="2" hidden="1">'[43]Grafico I.5 C. Neg'!$D$5</definedName>
    <definedName name="BLPH52" localSheetId="3" hidden="1">'[43]Grafico I.5 C. Neg'!$D$5</definedName>
    <definedName name="BLPH52" localSheetId="4" hidden="1">'[43]Grafico I.5 C. Neg'!$D$5</definedName>
    <definedName name="BLPH52" localSheetId="5" hidden="1">'[43]Grafico I.5 C. Neg'!$D$5</definedName>
    <definedName name="BLPH52" localSheetId="6" hidden="1">'[43]Grafico I.5 C. Neg'!$D$5</definedName>
    <definedName name="BLPH52" localSheetId="7" hidden="1">'[43]Grafico I.5 C. Neg'!$D$5</definedName>
    <definedName name="BLPH52" localSheetId="8" hidden="1">'[43]Grafico I.5 C. Neg'!$D$5</definedName>
    <definedName name="BLPH52" localSheetId="15" hidden="1">'[43]Grafico I.5 C. Neg'!$D$5</definedName>
    <definedName name="BLPH52" localSheetId="16" hidden="1">'[43]Grafico I.5 C. Neg'!$D$5</definedName>
    <definedName name="BLPH52" hidden="1">'[16]Grafico I.5 C. Neg'!$D$5</definedName>
    <definedName name="BLPH53" localSheetId="0" hidden="1">'[43]Grafico I.5 C. Neg'!#REF!</definedName>
    <definedName name="BLPH53" localSheetId="9" hidden="1">'[43]Grafico I.5 C. Neg'!#REF!</definedName>
    <definedName name="BLPH53" localSheetId="10" hidden="1">'[43]Grafico I.5 C. Neg'!#REF!</definedName>
    <definedName name="BLPH53" localSheetId="11" hidden="1">'[43]Grafico I.5 C. Neg'!#REF!</definedName>
    <definedName name="BLPH53" localSheetId="12" hidden="1">'[43]Grafico I.5 C. Neg'!#REF!</definedName>
    <definedName name="BLPH53" localSheetId="13" hidden="1">'[43]Grafico I.5 C. Neg'!#REF!</definedName>
    <definedName name="BLPH53" localSheetId="14" hidden="1">'[43]Grafico I.5 C. Neg'!#REF!</definedName>
    <definedName name="BLPH53" localSheetId="1" hidden="1">'[43]Grafico I.5 C. Neg'!#REF!</definedName>
    <definedName name="BLPH53" localSheetId="2" hidden="1">'[43]Grafico I.5 C. Neg'!#REF!</definedName>
    <definedName name="BLPH53" localSheetId="3" hidden="1">'[43]Grafico I.5 C. Neg'!#REF!</definedName>
    <definedName name="BLPH53" localSheetId="4" hidden="1">'[43]Grafico I.5 C. Neg'!#REF!</definedName>
    <definedName name="BLPH53" localSheetId="5" hidden="1">'[43]Grafico I.5 C. Neg'!#REF!</definedName>
    <definedName name="BLPH53" localSheetId="6" hidden="1">'[43]Grafico I.5 C. Neg'!#REF!</definedName>
    <definedName name="BLPH53" localSheetId="7" hidden="1">'[43]Grafico I.5 C. Neg'!#REF!</definedName>
    <definedName name="BLPH53" localSheetId="8" hidden="1">'[43]Grafico I.5 C. Neg'!#REF!</definedName>
    <definedName name="BLPH53" localSheetId="15" hidden="1">'[43]Grafico I.5 C. Neg'!#REF!</definedName>
    <definedName name="BLPH53" localSheetId="16" hidden="1">'[43]Grafico I.5 C. Neg'!#REF!</definedName>
    <definedName name="BLPH53" hidden="1">'[16]Grafico I.5 C. Neg'!#REF!</definedName>
    <definedName name="BLPH54" localSheetId="0" hidden="1">'[43]Grafico I.5 C. Neg'!#REF!</definedName>
    <definedName name="BLPH54" localSheetId="9" hidden="1">'[43]Grafico I.5 C. Neg'!#REF!</definedName>
    <definedName name="BLPH54" localSheetId="10" hidden="1">'[43]Grafico I.5 C. Neg'!#REF!</definedName>
    <definedName name="BLPH54" localSheetId="11" hidden="1">'[43]Grafico I.5 C. Neg'!#REF!</definedName>
    <definedName name="BLPH54" localSheetId="12" hidden="1">'[43]Grafico I.5 C. Neg'!#REF!</definedName>
    <definedName name="BLPH54" localSheetId="13" hidden="1">'[43]Grafico I.5 C. Neg'!#REF!</definedName>
    <definedName name="BLPH54" localSheetId="14" hidden="1">'[43]Grafico I.5 C. Neg'!#REF!</definedName>
    <definedName name="BLPH54" localSheetId="1" hidden="1">'[43]Grafico I.5 C. Neg'!#REF!</definedName>
    <definedName name="BLPH54" localSheetId="2" hidden="1">'[43]Grafico I.5 C. Neg'!#REF!</definedName>
    <definedName name="BLPH54" localSheetId="3" hidden="1">'[43]Grafico I.5 C. Neg'!#REF!</definedName>
    <definedName name="BLPH54" localSheetId="4" hidden="1">'[43]Grafico I.5 C. Neg'!#REF!</definedName>
    <definedName name="BLPH54" localSheetId="5" hidden="1">'[43]Grafico I.5 C. Neg'!#REF!</definedName>
    <definedName name="BLPH54" localSheetId="6" hidden="1">'[43]Grafico I.5 C. Neg'!#REF!</definedName>
    <definedName name="BLPH54" localSheetId="7" hidden="1">'[43]Grafico I.5 C. Neg'!#REF!</definedName>
    <definedName name="BLPH54" localSheetId="8" hidden="1">'[43]Grafico I.5 C. Neg'!#REF!</definedName>
    <definedName name="BLPH54" localSheetId="15" hidden="1">'[43]Grafico I.5 C. Neg'!#REF!</definedName>
    <definedName name="BLPH54" localSheetId="16" hidden="1">'[43]Grafico I.5 C. Neg'!#REF!</definedName>
    <definedName name="BLPH54" hidden="1">'[16]Grafico I.5 C. Neg'!#REF!</definedName>
    <definedName name="BLPH55" localSheetId="0" hidden="1">'[43]Grafico I.5 C. Neg'!#REF!</definedName>
    <definedName name="BLPH55" localSheetId="9" hidden="1">'[43]Grafico I.5 C. Neg'!#REF!</definedName>
    <definedName name="BLPH55" localSheetId="10" hidden="1">'[43]Grafico I.5 C. Neg'!#REF!</definedName>
    <definedName name="BLPH55" localSheetId="11" hidden="1">'[43]Grafico I.5 C. Neg'!#REF!</definedName>
    <definedName name="BLPH55" localSheetId="12" hidden="1">'[43]Grafico I.5 C. Neg'!#REF!</definedName>
    <definedName name="BLPH55" localSheetId="13" hidden="1">'[43]Grafico I.5 C. Neg'!#REF!</definedName>
    <definedName name="BLPH55" localSheetId="14" hidden="1">'[43]Grafico I.5 C. Neg'!#REF!</definedName>
    <definedName name="BLPH55" localSheetId="1" hidden="1">'[43]Grafico I.5 C. Neg'!#REF!</definedName>
    <definedName name="BLPH55" localSheetId="2" hidden="1">'[43]Grafico I.5 C. Neg'!#REF!</definedName>
    <definedName name="BLPH55" localSheetId="3" hidden="1">'[43]Grafico I.5 C. Neg'!#REF!</definedName>
    <definedName name="BLPH55" localSheetId="4" hidden="1">'[43]Grafico I.5 C. Neg'!#REF!</definedName>
    <definedName name="BLPH55" localSheetId="5" hidden="1">'[43]Grafico I.5 C. Neg'!#REF!</definedName>
    <definedName name="BLPH55" localSheetId="6" hidden="1">'[43]Grafico I.5 C. Neg'!#REF!</definedName>
    <definedName name="BLPH55" localSheetId="7" hidden="1">'[43]Grafico I.5 C. Neg'!#REF!</definedName>
    <definedName name="BLPH55" localSheetId="8" hidden="1">'[43]Grafico I.5 C. Neg'!#REF!</definedName>
    <definedName name="BLPH55" localSheetId="15" hidden="1">'[43]Grafico I.5 C. Neg'!#REF!</definedName>
    <definedName name="BLPH55" localSheetId="16" hidden="1">'[43]Grafico I.5 C. Neg'!#REF!</definedName>
    <definedName name="BLPH55" hidden="1">'[16]Grafico I.5 C. Neg'!#REF!</definedName>
    <definedName name="BLPH56" localSheetId="0" hidden="1">'[43]Grafico I.5 C. Neg'!#REF!</definedName>
    <definedName name="BLPH56" localSheetId="9" hidden="1">'[43]Grafico I.5 C. Neg'!#REF!</definedName>
    <definedName name="BLPH56" localSheetId="10" hidden="1">'[43]Grafico I.5 C. Neg'!#REF!</definedName>
    <definedName name="BLPH56" localSheetId="11" hidden="1">'[43]Grafico I.5 C. Neg'!#REF!</definedName>
    <definedName name="BLPH56" localSheetId="12" hidden="1">'[43]Grafico I.5 C. Neg'!#REF!</definedName>
    <definedName name="BLPH56" localSheetId="13" hidden="1">'[43]Grafico I.5 C. Neg'!#REF!</definedName>
    <definedName name="BLPH56" localSheetId="14" hidden="1">'[43]Grafico I.5 C. Neg'!#REF!</definedName>
    <definedName name="BLPH56" localSheetId="1" hidden="1">'[43]Grafico I.5 C. Neg'!#REF!</definedName>
    <definedName name="BLPH56" localSheetId="2" hidden="1">'[43]Grafico I.5 C. Neg'!#REF!</definedName>
    <definedName name="BLPH56" localSheetId="3" hidden="1">'[43]Grafico I.5 C. Neg'!#REF!</definedName>
    <definedName name="BLPH56" localSheetId="4" hidden="1">'[43]Grafico I.5 C. Neg'!#REF!</definedName>
    <definedName name="BLPH56" localSheetId="5" hidden="1">'[43]Grafico I.5 C. Neg'!#REF!</definedName>
    <definedName name="BLPH56" localSheetId="6" hidden="1">'[43]Grafico I.5 C. Neg'!#REF!</definedName>
    <definedName name="BLPH56" localSheetId="7" hidden="1">'[43]Grafico I.5 C. Neg'!#REF!</definedName>
    <definedName name="BLPH56" localSheetId="8" hidden="1">'[43]Grafico I.5 C. Neg'!#REF!</definedName>
    <definedName name="BLPH56" localSheetId="15" hidden="1">'[43]Grafico I.5 C. Neg'!#REF!</definedName>
    <definedName name="BLPH56" localSheetId="16" hidden="1">'[43]Grafico I.5 C. Neg'!#REF!</definedName>
    <definedName name="BLPH56" hidden="1">'[16]Grafico I.5 C. Neg'!#REF!</definedName>
    <definedName name="BLPH57" localSheetId="0" hidden="1">'[43]Grafico I.5 C. Neg'!#REF!</definedName>
    <definedName name="BLPH57" localSheetId="9" hidden="1">'[43]Grafico I.5 C. Neg'!#REF!</definedName>
    <definedName name="BLPH57" localSheetId="10" hidden="1">'[43]Grafico I.5 C. Neg'!#REF!</definedName>
    <definedName name="BLPH57" localSheetId="11" hidden="1">'[43]Grafico I.5 C. Neg'!#REF!</definedName>
    <definedName name="BLPH57" localSheetId="12" hidden="1">'[43]Grafico I.5 C. Neg'!#REF!</definedName>
    <definedName name="BLPH57" localSheetId="13" hidden="1">'[43]Grafico I.5 C. Neg'!#REF!</definedName>
    <definedName name="BLPH57" localSheetId="14" hidden="1">'[43]Grafico I.5 C. Neg'!#REF!</definedName>
    <definedName name="BLPH57" localSheetId="1" hidden="1">'[43]Grafico I.5 C. Neg'!#REF!</definedName>
    <definedName name="BLPH57" localSheetId="2" hidden="1">'[43]Grafico I.5 C. Neg'!#REF!</definedName>
    <definedName name="BLPH57" localSheetId="3" hidden="1">'[43]Grafico I.5 C. Neg'!#REF!</definedName>
    <definedName name="BLPH57" localSheetId="4" hidden="1">'[43]Grafico I.5 C. Neg'!#REF!</definedName>
    <definedName name="BLPH57" localSheetId="5" hidden="1">'[43]Grafico I.5 C. Neg'!#REF!</definedName>
    <definedName name="BLPH57" localSheetId="6" hidden="1">'[43]Grafico I.5 C. Neg'!#REF!</definedName>
    <definedName name="BLPH57" localSheetId="7" hidden="1">'[43]Grafico I.5 C. Neg'!#REF!</definedName>
    <definedName name="BLPH57" localSheetId="8" hidden="1">'[43]Grafico I.5 C. Neg'!#REF!</definedName>
    <definedName name="BLPH57" localSheetId="15" hidden="1">'[43]Grafico I.5 C. Neg'!#REF!</definedName>
    <definedName name="BLPH57" localSheetId="16" hidden="1">'[43]Grafico I.5 C. Neg'!#REF!</definedName>
    <definedName name="BLPH57" hidden="1">'[16]Grafico I.5 C. Neg'!#REF!</definedName>
    <definedName name="BLPH58" localSheetId="0" hidden="1">'[43]Grafico I.5 C. Neg'!#REF!</definedName>
    <definedName name="BLPH58" localSheetId="9" hidden="1">'[43]Grafico I.5 C. Neg'!#REF!</definedName>
    <definedName name="BLPH58" localSheetId="10" hidden="1">'[43]Grafico I.5 C. Neg'!#REF!</definedName>
    <definedName name="BLPH58" localSheetId="11" hidden="1">'[43]Grafico I.5 C. Neg'!#REF!</definedName>
    <definedName name="BLPH58" localSheetId="12" hidden="1">'[43]Grafico I.5 C. Neg'!#REF!</definedName>
    <definedName name="BLPH58" localSheetId="13" hidden="1">'[43]Grafico I.5 C. Neg'!#REF!</definedName>
    <definedName name="BLPH58" localSheetId="14" hidden="1">'[43]Grafico I.5 C. Neg'!#REF!</definedName>
    <definedName name="BLPH58" localSheetId="1" hidden="1">'[43]Grafico I.5 C. Neg'!#REF!</definedName>
    <definedName name="BLPH58" localSheetId="2" hidden="1">'[43]Grafico I.5 C. Neg'!#REF!</definedName>
    <definedName name="BLPH58" localSheetId="3" hidden="1">'[43]Grafico I.5 C. Neg'!#REF!</definedName>
    <definedName name="BLPH58" localSheetId="4" hidden="1">'[43]Grafico I.5 C. Neg'!#REF!</definedName>
    <definedName name="BLPH58" localSheetId="5" hidden="1">'[43]Grafico I.5 C. Neg'!#REF!</definedName>
    <definedName name="BLPH58" localSheetId="6" hidden="1">'[43]Grafico I.5 C. Neg'!#REF!</definedName>
    <definedName name="BLPH58" localSheetId="7" hidden="1">'[43]Grafico I.5 C. Neg'!#REF!</definedName>
    <definedName name="BLPH58" localSheetId="8" hidden="1">'[43]Grafico I.5 C. Neg'!#REF!</definedName>
    <definedName name="BLPH58" localSheetId="15" hidden="1">'[43]Grafico I.5 C. Neg'!#REF!</definedName>
    <definedName name="BLPH58" localSheetId="16" hidden="1">'[43]Grafico I.5 C. Neg'!#REF!</definedName>
    <definedName name="BLPH58" hidden="1">'[16]Grafico I.5 C. Neg'!#REF!</definedName>
    <definedName name="BLPH59" localSheetId="0" hidden="1">'[43]Grafico I.5 C. Neg'!#REF!</definedName>
    <definedName name="BLPH59" localSheetId="9" hidden="1">'[43]Grafico I.5 C. Neg'!#REF!</definedName>
    <definedName name="BLPH59" localSheetId="10" hidden="1">'[43]Grafico I.5 C. Neg'!#REF!</definedName>
    <definedName name="BLPH59" localSheetId="11" hidden="1">'[43]Grafico I.5 C. Neg'!#REF!</definedName>
    <definedName name="BLPH59" localSheetId="12" hidden="1">'[43]Grafico I.5 C. Neg'!#REF!</definedName>
    <definedName name="BLPH59" localSheetId="13" hidden="1">'[43]Grafico I.5 C. Neg'!#REF!</definedName>
    <definedName name="BLPH59" localSheetId="14" hidden="1">'[43]Grafico I.5 C. Neg'!#REF!</definedName>
    <definedName name="BLPH59" localSheetId="1" hidden="1">'[43]Grafico I.5 C. Neg'!#REF!</definedName>
    <definedName name="BLPH59" localSheetId="2" hidden="1">'[43]Grafico I.5 C. Neg'!#REF!</definedName>
    <definedName name="BLPH59" localSheetId="3" hidden="1">'[43]Grafico I.5 C. Neg'!#REF!</definedName>
    <definedName name="BLPH59" localSheetId="4" hidden="1">'[43]Grafico I.5 C. Neg'!#REF!</definedName>
    <definedName name="BLPH59" localSheetId="5" hidden="1">'[43]Grafico I.5 C. Neg'!#REF!</definedName>
    <definedName name="BLPH59" localSheetId="6" hidden="1">'[43]Grafico I.5 C. Neg'!#REF!</definedName>
    <definedName name="BLPH59" localSheetId="7" hidden="1">'[43]Grafico I.5 C. Neg'!#REF!</definedName>
    <definedName name="BLPH59" localSheetId="8" hidden="1">'[43]Grafico I.5 C. Neg'!#REF!</definedName>
    <definedName name="BLPH59" localSheetId="15" hidden="1">'[43]Grafico I.5 C. Neg'!#REF!</definedName>
    <definedName name="BLPH59" localSheetId="16" hidden="1">'[43]Grafico I.5 C. Neg'!#REF!</definedName>
    <definedName name="BLPH59" hidden="1">'[16]Grafico I.5 C. Neg'!#REF!</definedName>
    <definedName name="BLPH6" localSheetId="0" hidden="1">'[42]Base Comm'!$L$31</definedName>
    <definedName name="BLPH6" localSheetId="9" hidden="1">'[42]Base Comm'!$L$31</definedName>
    <definedName name="BLPH6" localSheetId="10" hidden="1">'[42]Base Comm'!$L$31</definedName>
    <definedName name="BLPH6" localSheetId="11" hidden="1">'[42]Base Comm'!$L$31</definedName>
    <definedName name="BLPH6" localSheetId="12" hidden="1">'[42]Base Comm'!$L$31</definedName>
    <definedName name="BLPH6" localSheetId="13" hidden="1">'[42]Base Comm'!$L$31</definedName>
    <definedName name="BLPH6" localSheetId="14" hidden="1">'[42]Base Comm'!$L$31</definedName>
    <definedName name="BLPH6" localSheetId="1" hidden="1">'[42]Base Comm'!$L$31</definedName>
    <definedName name="BLPH6" localSheetId="2" hidden="1">'[42]Base Comm'!$L$31</definedName>
    <definedName name="BLPH6" localSheetId="3" hidden="1">'[42]Base Comm'!$L$31</definedName>
    <definedName name="BLPH6" localSheetId="4" hidden="1">'[42]Base Comm'!$L$31</definedName>
    <definedName name="BLPH6" localSheetId="5" hidden="1">'[42]Base Comm'!$L$31</definedName>
    <definedName name="BLPH6" localSheetId="6" hidden="1">'[42]Base Comm'!$L$31</definedName>
    <definedName name="BLPH6" localSheetId="7" hidden="1">'[42]Base Comm'!$L$31</definedName>
    <definedName name="BLPH6" localSheetId="8" hidden="1">'[42]Base Comm'!$L$31</definedName>
    <definedName name="BLPH6" localSheetId="15" hidden="1">'[42]Base Comm'!$L$31</definedName>
    <definedName name="BLPH6" localSheetId="16" hidden="1">'[42]Base Comm'!$L$31</definedName>
    <definedName name="BLPH6" hidden="1">#REF!</definedName>
    <definedName name="BLPH60" localSheetId="0" hidden="1">'[43]Grafico I.5 C. Neg'!#REF!</definedName>
    <definedName name="BLPH60" localSheetId="9" hidden="1">'[43]Grafico I.5 C. Neg'!#REF!</definedName>
    <definedName name="BLPH60" localSheetId="10" hidden="1">'[43]Grafico I.5 C. Neg'!#REF!</definedName>
    <definedName name="BLPH60" localSheetId="11" hidden="1">'[43]Grafico I.5 C. Neg'!#REF!</definedName>
    <definedName name="BLPH60" localSheetId="12" hidden="1">'[43]Grafico I.5 C. Neg'!#REF!</definedName>
    <definedName name="BLPH60" localSheetId="13" hidden="1">'[43]Grafico I.5 C. Neg'!#REF!</definedName>
    <definedName name="BLPH60" localSheetId="14" hidden="1">'[43]Grafico I.5 C. Neg'!#REF!</definedName>
    <definedName name="BLPH60" localSheetId="1" hidden="1">'[43]Grafico I.5 C. Neg'!#REF!</definedName>
    <definedName name="BLPH60" localSheetId="2" hidden="1">'[43]Grafico I.5 C. Neg'!#REF!</definedName>
    <definedName name="BLPH60" localSheetId="3" hidden="1">'[43]Grafico I.5 C. Neg'!#REF!</definedName>
    <definedName name="BLPH60" localSheetId="4" hidden="1">'[43]Grafico I.5 C. Neg'!#REF!</definedName>
    <definedName name="BLPH60" localSheetId="5" hidden="1">'[43]Grafico I.5 C. Neg'!#REF!</definedName>
    <definedName name="BLPH60" localSheetId="6" hidden="1">'[43]Grafico I.5 C. Neg'!#REF!</definedName>
    <definedName name="BLPH60" localSheetId="7" hidden="1">'[43]Grafico I.5 C. Neg'!#REF!</definedName>
    <definedName name="BLPH60" localSheetId="8" hidden="1">'[43]Grafico I.5 C. Neg'!#REF!</definedName>
    <definedName name="BLPH60" localSheetId="15" hidden="1">'[43]Grafico I.5 C. Neg'!#REF!</definedName>
    <definedName name="BLPH60" localSheetId="16" hidden="1">'[43]Grafico I.5 C. Neg'!#REF!</definedName>
    <definedName name="BLPH60" hidden="1">'[16]Grafico I.5 C. Neg'!#REF!</definedName>
    <definedName name="BLPH61" localSheetId="0" hidden="1">'[43]Grafico I.5 C. Neg'!#REF!</definedName>
    <definedName name="BLPH61" localSheetId="9" hidden="1">'[43]Grafico I.5 C. Neg'!#REF!</definedName>
    <definedName name="BLPH61" localSheetId="10" hidden="1">'[43]Grafico I.5 C. Neg'!#REF!</definedName>
    <definedName name="BLPH61" localSheetId="11" hidden="1">'[43]Grafico I.5 C. Neg'!#REF!</definedName>
    <definedName name="BLPH61" localSheetId="12" hidden="1">'[43]Grafico I.5 C. Neg'!#REF!</definedName>
    <definedName name="BLPH61" localSheetId="13" hidden="1">'[43]Grafico I.5 C. Neg'!#REF!</definedName>
    <definedName name="BLPH61" localSheetId="14" hidden="1">'[43]Grafico I.5 C. Neg'!#REF!</definedName>
    <definedName name="BLPH61" localSheetId="1" hidden="1">'[43]Grafico I.5 C. Neg'!#REF!</definedName>
    <definedName name="BLPH61" localSheetId="2" hidden="1">'[43]Grafico I.5 C. Neg'!#REF!</definedName>
    <definedName name="BLPH61" localSheetId="3" hidden="1">'[43]Grafico I.5 C. Neg'!#REF!</definedName>
    <definedName name="BLPH61" localSheetId="4" hidden="1">'[43]Grafico I.5 C. Neg'!#REF!</definedName>
    <definedName name="BLPH61" localSheetId="5" hidden="1">'[43]Grafico I.5 C. Neg'!#REF!</definedName>
    <definedName name="BLPH61" localSheetId="6" hidden="1">'[43]Grafico I.5 C. Neg'!#REF!</definedName>
    <definedName name="BLPH61" localSheetId="7" hidden="1">'[43]Grafico I.5 C. Neg'!#REF!</definedName>
    <definedName name="BLPH61" localSheetId="8" hidden="1">'[43]Grafico I.5 C. Neg'!#REF!</definedName>
    <definedName name="BLPH61" localSheetId="15" hidden="1">'[43]Grafico I.5 C. Neg'!#REF!</definedName>
    <definedName name="BLPH61" localSheetId="16" hidden="1">'[43]Grafico I.5 C. Neg'!#REF!</definedName>
    <definedName name="BLPH61" hidden="1">'[16]Grafico I.5 C. Neg'!#REF!</definedName>
    <definedName name="BLPH62" localSheetId="0" hidden="1">'[43]Grafico I.5 C. Neg'!#REF!</definedName>
    <definedName name="BLPH62" localSheetId="9" hidden="1">'[43]Grafico I.5 C. Neg'!#REF!</definedName>
    <definedName name="BLPH62" localSheetId="10" hidden="1">'[43]Grafico I.5 C. Neg'!#REF!</definedName>
    <definedName name="BLPH62" localSheetId="11" hidden="1">'[43]Grafico I.5 C. Neg'!#REF!</definedName>
    <definedName name="BLPH62" localSheetId="12" hidden="1">'[43]Grafico I.5 C. Neg'!#REF!</definedName>
    <definedName name="BLPH62" localSheetId="13" hidden="1">'[43]Grafico I.5 C. Neg'!#REF!</definedName>
    <definedName name="BLPH62" localSheetId="14" hidden="1">'[43]Grafico I.5 C. Neg'!#REF!</definedName>
    <definedName name="BLPH62" localSheetId="1" hidden="1">'[43]Grafico I.5 C. Neg'!#REF!</definedName>
    <definedName name="BLPH62" localSheetId="2" hidden="1">'[43]Grafico I.5 C. Neg'!#REF!</definedName>
    <definedName name="BLPH62" localSheetId="3" hidden="1">'[43]Grafico I.5 C. Neg'!#REF!</definedName>
    <definedName name="BLPH62" localSheetId="4" hidden="1">'[43]Grafico I.5 C. Neg'!#REF!</definedName>
    <definedName name="BLPH62" localSheetId="5" hidden="1">'[43]Grafico I.5 C. Neg'!#REF!</definedName>
    <definedName name="BLPH62" localSheetId="6" hidden="1">'[43]Grafico I.5 C. Neg'!#REF!</definedName>
    <definedName name="BLPH62" localSheetId="7" hidden="1">'[43]Grafico I.5 C. Neg'!#REF!</definedName>
    <definedName name="BLPH62" localSheetId="8" hidden="1">'[43]Grafico I.5 C. Neg'!#REF!</definedName>
    <definedName name="BLPH62" localSheetId="15" hidden="1">'[43]Grafico I.5 C. Neg'!#REF!</definedName>
    <definedName name="BLPH62" localSheetId="16" hidden="1">'[43]Grafico I.5 C. Neg'!#REF!</definedName>
    <definedName name="BLPH62" hidden="1">'[16]Grafico I.5 C. Neg'!#REF!</definedName>
    <definedName name="BLPH63" localSheetId="0" hidden="1">'[43]Grafico I.5 C. Neg'!#REF!</definedName>
    <definedName name="BLPH63" localSheetId="9" hidden="1">'[43]Grafico I.5 C. Neg'!#REF!</definedName>
    <definedName name="BLPH63" localSheetId="10" hidden="1">'[43]Grafico I.5 C. Neg'!#REF!</definedName>
    <definedName name="BLPH63" localSheetId="11" hidden="1">'[43]Grafico I.5 C. Neg'!#REF!</definedName>
    <definedName name="BLPH63" localSheetId="12" hidden="1">'[43]Grafico I.5 C. Neg'!#REF!</definedName>
    <definedName name="BLPH63" localSheetId="13" hidden="1">'[43]Grafico I.5 C. Neg'!#REF!</definedName>
    <definedName name="BLPH63" localSheetId="14" hidden="1">'[43]Grafico I.5 C. Neg'!#REF!</definedName>
    <definedName name="BLPH63" localSheetId="1" hidden="1">'[43]Grafico I.5 C. Neg'!#REF!</definedName>
    <definedName name="BLPH63" localSheetId="2" hidden="1">'[43]Grafico I.5 C. Neg'!#REF!</definedName>
    <definedName name="BLPH63" localSheetId="3" hidden="1">'[43]Grafico I.5 C. Neg'!#REF!</definedName>
    <definedName name="BLPH63" localSheetId="4" hidden="1">'[43]Grafico I.5 C. Neg'!#REF!</definedName>
    <definedName name="BLPH63" localSheetId="5" hidden="1">'[43]Grafico I.5 C. Neg'!#REF!</definedName>
    <definedName name="BLPH63" localSheetId="6" hidden="1">'[43]Grafico I.5 C. Neg'!#REF!</definedName>
    <definedName name="BLPH63" localSheetId="7" hidden="1">'[43]Grafico I.5 C. Neg'!#REF!</definedName>
    <definedName name="BLPH63" localSheetId="8" hidden="1">'[43]Grafico I.5 C. Neg'!#REF!</definedName>
    <definedName name="BLPH63" localSheetId="15" hidden="1">'[43]Grafico I.5 C. Neg'!#REF!</definedName>
    <definedName name="BLPH63" localSheetId="16" hidden="1">'[43]Grafico I.5 C. Neg'!#REF!</definedName>
    <definedName name="BLPH63" hidden="1">'[16]Grafico I.5 C. Neg'!#REF!</definedName>
    <definedName name="BLPH64" localSheetId="0" hidden="1">'[43]Grafico I.5 C. Neg'!#REF!</definedName>
    <definedName name="BLPH64" localSheetId="9" hidden="1">'[43]Grafico I.5 C. Neg'!#REF!</definedName>
    <definedName name="BLPH64" localSheetId="10" hidden="1">'[43]Grafico I.5 C. Neg'!#REF!</definedName>
    <definedName name="BLPH64" localSheetId="11" hidden="1">'[43]Grafico I.5 C. Neg'!#REF!</definedName>
    <definedName name="BLPH64" localSheetId="12" hidden="1">'[43]Grafico I.5 C. Neg'!#REF!</definedName>
    <definedName name="BLPH64" localSheetId="13" hidden="1">'[43]Grafico I.5 C. Neg'!#REF!</definedName>
    <definedName name="BLPH64" localSheetId="14" hidden="1">'[43]Grafico I.5 C. Neg'!#REF!</definedName>
    <definedName name="BLPH64" localSheetId="1" hidden="1">'[43]Grafico I.5 C. Neg'!#REF!</definedName>
    <definedName name="BLPH64" localSheetId="2" hidden="1">'[43]Grafico I.5 C. Neg'!#REF!</definedName>
    <definedName name="BLPH64" localSheetId="3" hidden="1">'[43]Grafico I.5 C. Neg'!#REF!</definedName>
    <definedName name="BLPH64" localSheetId="4" hidden="1">'[43]Grafico I.5 C. Neg'!#REF!</definedName>
    <definedName name="BLPH64" localSheetId="5" hidden="1">'[43]Grafico I.5 C. Neg'!#REF!</definedName>
    <definedName name="BLPH64" localSheetId="6" hidden="1">'[43]Grafico I.5 C. Neg'!#REF!</definedName>
    <definedName name="BLPH64" localSheetId="7" hidden="1">'[43]Grafico I.5 C. Neg'!#REF!</definedName>
    <definedName name="BLPH64" localSheetId="8" hidden="1">'[43]Grafico I.5 C. Neg'!#REF!</definedName>
    <definedName name="BLPH64" localSheetId="15" hidden="1">'[43]Grafico I.5 C. Neg'!#REF!</definedName>
    <definedName name="BLPH64" localSheetId="16" hidden="1">'[43]Grafico I.5 C. Neg'!#REF!</definedName>
    <definedName name="BLPH64" hidden="1">'[16]Grafico I.5 C. Neg'!#REF!</definedName>
    <definedName name="BLPH66" localSheetId="0" hidden="1">'[43]Grafico I.5 C. Neg'!#REF!</definedName>
    <definedName name="BLPH66" localSheetId="9" hidden="1">'[43]Grafico I.5 C. Neg'!#REF!</definedName>
    <definedName name="BLPH66" localSheetId="10" hidden="1">'[43]Grafico I.5 C. Neg'!#REF!</definedName>
    <definedName name="BLPH66" localSheetId="11" hidden="1">'[43]Grafico I.5 C. Neg'!#REF!</definedName>
    <definedName name="BLPH66" localSheetId="12" hidden="1">'[43]Grafico I.5 C. Neg'!#REF!</definedName>
    <definedName name="BLPH66" localSheetId="13" hidden="1">'[43]Grafico I.5 C. Neg'!#REF!</definedName>
    <definedName name="BLPH66" localSheetId="14" hidden="1">'[43]Grafico I.5 C. Neg'!#REF!</definedName>
    <definedName name="BLPH66" localSheetId="1" hidden="1">'[43]Grafico I.5 C. Neg'!#REF!</definedName>
    <definedName name="BLPH66" localSheetId="2" hidden="1">'[43]Grafico I.5 C. Neg'!#REF!</definedName>
    <definedName name="BLPH66" localSheetId="3" hidden="1">'[43]Grafico I.5 C. Neg'!#REF!</definedName>
    <definedName name="BLPH66" localSheetId="4" hidden="1">'[43]Grafico I.5 C. Neg'!#REF!</definedName>
    <definedName name="BLPH66" localSheetId="5" hidden="1">'[43]Grafico I.5 C. Neg'!#REF!</definedName>
    <definedName name="BLPH66" localSheetId="6" hidden="1">'[43]Grafico I.5 C. Neg'!#REF!</definedName>
    <definedName name="BLPH66" localSheetId="7" hidden="1">'[43]Grafico I.5 C. Neg'!#REF!</definedName>
    <definedName name="BLPH66" localSheetId="8" hidden="1">'[43]Grafico I.5 C. Neg'!#REF!</definedName>
    <definedName name="BLPH66" localSheetId="15" hidden="1">'[43]Grafico I.5 C. Neg'!#REF!</definedName>
    <definedName name="BLPH66" localSheetId="16" hidden="1">'[43]Grafico I.5 C. Neg'!#REF!</definedName>
    <definedName name="BLPH66" hidden="1">'[16]Grafico I.5 C. Neg'!#REF!</definedName>
    <definedName name="BLPH67" localSheetId="0" hidden="1">'[43]Grafico I.5 C. Neg'!#REF!</definedName>
    <definedName name="BLPH67" localSheetId="9" hidden="1">'[43]Grafico I.5 C. Neg'!#REF!</definedName>
    <definedName name="BLPH67" localSheetId="10" hidden="1">'[43]Grafico I.5 C. Neg'!#REF!</definedName>
    <definedName name="BLPH67" localSheetId="11" hidden="1">'[43]Grafico I.5 C. Neg'!#REF!</definedName>
    <definedName name="BLPH67" localSheetId="12" hidden="1">'[43]Grafico I.5 C. Neg'!#REF!</definedName>
    <definedName name="BLPH67" localSheetId="13" hidden="1">'[43]Grafico I.5 C. Neg'!#REF!</definedName>
    <definedName name="BLPH67" localSheetId="14" hidden="1">'[43]Grafico I.5 C. Neg'!#REF!</definedName>
    <definedName name="BLPH67" localSheetId="1" hidden="1">'[43]Grafico I.5 C. Neg'!#REF!</definedName>
    <definedName name="BLPH67" localSheetId="2" hidden="1">'[43]Grafico I.5 C. Neg'!#REF!</definedName>
    <definedName name="BLPH67" localSheetId="3" hidden="1">'[43]Grafico I.5 C. Neg'!#REF!</definedName>
    <definedName name="BLPH67" localSheetId="4" hidden="1">'[43]Grafico I.5 C. Neg'!#REF!</definedName>
    <definedName name="BLPH67" localSheetId="5" hidden="1">'[43]Grafico I.5 C. Neg'!#REF!</definedName>
    <definedName name="BLPH67" localSheetId="6" hidden="1">'[43]Grafico I.5 C. Neg'!#REF!</definedName>
    <definedName name="BLPH67" localSheetId="7" hidden="1">'[43]Grafico I.5 C. Neg'!#REF!</definedName>
    <definedName name="BLPH67" localSheetId="8" hidden="1">'[43]Grafico I.5 C. Neg'!#REF!</definedName>
    <definedName name="BLPH67" localSheetId="15" hidden="1">'[43]Grafico I.5 C. Neg'!#REF!</definedName>
    <definedName name="BLPH67" localSheetId="16" hidden="1">'[43]Grafico I.5 C. Neg'!#REF!</definedName>
    <definedName name="BLPH67" hidden="1">'[16]Grafico I.5 C. Neg'!#REF!</definedName>
    <definedName name="BLPH68" localSheetId="0" hidden="1">'[43]Grafico I.5 C. Neg'!#REF!</definedName>
    <definedName name="BLPH68" localSheetId="9" hidden="1">'[43]Grafico I.5 C. Neg'!#REF!</definedName>
    <definedName name="BLPH68" localSheetId="10" hidden="1">'[43]Grafico I.5 C. Neg'!#REF!</definedName>
    <definedName name="BLPH68" localSheetId="11" hidden="1">'[43]Grafico I.5 C. Neg'!#REF!</definedName>
    <definedName name="BLPH68" localSheetId="12" hidden="1">'[43]Grafico I.5 C. Neg'!#REF!</definedName>
    <definedName name="BLPH68" localSheetId="13" hidden="1">'[43]Grafico I.5 C. Neg'!#REF!</definedName>
    <definedName name="BLPH68" localSheetId="14" hidden="1">'[43]Grafico I.5 C. Neg'!#REF!</definedName>
    <definedName name="BLPH68" localSheetId="1" hidden="1">'[43]Grafico I.5 C. Neg'!#REF!</definedName>
    <definedName name="BLPH68" localSheetId="2" hidden="1">'[43]Grafico I.5 C. Neg'!#REF!</definedName>
    <definedName name="BLPH68" localSheetId="3" hidden="1">'[43]Grafico I.5 C. Neg'!#REF!</definedName>
    <definedName name="BLPH68" localSheetId="4" hidden="1">'[43]Grafico I.5 C. Neg'!#REF!</definedName>
    <definedName name="BLPH68" localSheetId="5" hidden="1">'[43]Grafico I.5 C. Neg'!#REF!</definedName>
    <definedName name="BLPH68" localSheetId="6" hidden="1">'[43]Grafico I.5 C. Neg'!#REF!</definedName>
    <definedName name="BLPH68" localSheetId="7" hidden="1">'[43]Grafico I.5 C. Neg'!#REF!</definedName>
    <definedName name="BLPH68" localSheetId="8" hidden="1">'[43]Grafico I.5 C. Neg'!#REF!</definedName>
    <definedName name="BLPH68" localSheetId="15" hidden="1">'[43]Grafico I.5 C. Neg'!#REF!</definedName>
    <definedName name="BLPH68" localSheetId="16" hidden="1">'[43]Grafico I.5 C. Neg'!#REF!</definedName>
    <definedName name="BLPH68" hidden="1">'[16]Grafico I.5 C. Neg'!#REF!</definedName>
    <definedName name="BLPH69" localSheetId="0" hidden="1">'[43]Grafico I.5 C. Neg'!#REF!</definedName>
    <definedName name="BLPH69" localSheetId="9" hidden="1">'[43]Grafico I.5 C. Neg'!#REF!</definedName>
    <definedName name="BLPH69" localSheetId="10" hidden="1">'[43]Grafico I.5 C. Neg'!#REF!</definedName>
    <definedName name="BLPH69" localSheetId="11" hidden="1">'[43]Grafico I.5 C. Neg'!#REF!</definedName>
    <definedName name="BLPH69" localSheetId="12" hidden="1">'[43]Grafico I.5 C. Neg'!#REF!</definedName>
    <definedName name="BLPH69" localSheetId="13" hidden="1">'[43]Grafico I.5 C. Neg'!#REF!</definedName>
    <definedName name="BLPH69" localSheetId="14" hidden="1">'[43]Grafico I.5 C. Neg'!#REF!</definedName>
    <definedName name="BLPH69" localSheetId="1" hidden="1">'[43]Grafico I.5 C. Neg'!#REF!</definedName>
    <definedName name="BLPH69" localSheetId="2" hidden="1">'[43]Grafico I.5 C. Neg'!#REF!</definedName>
    <definedName name="BLPH69" localSheetId="3" hidden="1">'[43]Grafico I.5 C. Neg'!#REF!</definedName>
    <definedName name="BLPH69" localSheetId="4" hidden="1">'[43]Grafico I.5 C. Neg'!#REF!</definedName>
    <definedName name="BLPH69" localSheetId="5" hidden="1">'[43]Grafico I.5 C. Neg'!#REF!</definedName>
    <definedName name="BLPH69" localSheetId="6" hidden="1">'[43]Grafico I.5 C. Neg'!#REF!</definedName>
    <definedName name="BLPH69" localSheetId="7" hidden="1">'[43]Grafico I.5 C. Neg'!#REF!</definedName>
    <definedName name="BLPH69" localSheetId="8" hidden="1">'[43]Grafico I.5 C. Neg'!#REF!</definedName>
    <definedName name="BLPH69" localSheetId="15" hidden="1">'[43]Grafico I.5 C. Neg'!#REF!</definedName>
    <definedName name="BLPH69" localSheetId="16" hidden="1">'[43]Grafico I.5 C. Neg'!#REF!</definedName>
    <definedName name="BLPH69" hidden="1">'[16]Grafico I.5 C. Neg'!#REF!</definedName>
    <definedName name="BLPH7" localSheetId="0" hidden="1">'[42]Base Comm'!$N$31</definedName>
    <definedName name="BLPH7" localSheetId="9" hidden="1">'[42]Base Comm'!$N$31</definedName>
    <definedName name="BLPH7" localSheetId="10" hidden="1">'[42]Base Comm'!$N$31</definedName>
    <definedName name="BLPH7" localSheetId="11" hidden="1">'[42]Base Comm'!$N$31</definedName>
    <definedName name="BLPH7" localSheetId="12" hidden="1">'[42]Base Comm'!$N$31</definedName>
    <definedName name="BLPH7" localSheetId="13" hidden="1">'[42]Base Comm'!$N$31</definedName>
    <definedName name="BLPH7" localSheetId="14" hidden="1">'[42]Base Comm'!$N$31</definedName>
    <definedName name="BLPH7" localSheetId="1" hidden="1">'[42]Base Comm'!$N$31</definedName>
    <definedName name="BLPH7" localSheetId="2" hidden="1">'[42]Base Comm'!$N$31</definedName>
    <definedName name="BLPH7" localSheetId="3" hidden="1">'[42]Base Comm'!$N$31</definedName>
    <definedName name="BLPH7" localSheetId="4" hidden="1">'[42]Base Comm'!$N$31</definedName>
    <definedName name="BLPH7" localSheetId="5" hidden="1">'[42]Base Comm'!$N$31</definedName>
    <definedName name="BLPH7" localSheetId="6" hidden="1">'[42]Base Comm'!$N$31</definedName>
    <definedName name="BLPH7" localSheetId="7" hidden="1">'[42]Base Comm'!$N$31</definedName>
    <definedName name="BLPH7" localSheetId="8" hidden="1">'[42]Base Comm'!$N$31</definedName>
    <definedName name="BLPH7" localSheetId="15" hidden="1">'[42]Base Comm'!$N$31</definedName>
    <definedName name="BLPH7" localSheetId="16" hidden="1">'[42]Base Comm'!$N$31</definedName>
    <definedName name="BLPH7" hidden="1">#REF!</definedName>
    <definedName name="BLPH70" localSheetId="0" hidden="1">'[43]Grafico I.5 C. Neg'!#REF!</definedName>
    <definedName name="BLPH70" localSheetId="9" hidden="1">'[43]Grafico I.5 C. Neg'!#REF!</definedName>
    <definedName name="BLPH70" localSheetId="10" hidden="1">'[43]Grafico I.5 C. Neg'!#REF!</definedName>
    <definedName name="BLPH70" localSheetId="11" hidden="1">'[43]Grafico I.5 C. Neg'!#REF!</definedName>
    <definedName name="BLPH70" localSheetId="12" hidden="1">'[43]Grafico I.5 C. Neg'!#REF!</definedName>
    <definedName name="BLPH70" localSheetId="13" hidden="1">'[43]Grafico I.5 C. Neg'!#REF!</definedName>
    <definedName name="BLPH70" localSheetId="14" hidden="1">'[43]Grafico I.5 C. Neg'!#REF!</definedName>
    <definedName name="BLPH70" localSheetId="1" hidden="1">'[43]Grafico I.5 C. Neg'!#REF!</definedName>
    <definedName name="BLPH70" localSheetId="2" hidden="1">'[43]Grafico I.5 C. Neg'!#REF!</definedName>
    <definedName name="BLPH70" localSheetId="3" hidden="1">'[43]Grafico I.5 C. Neg'!#REF!</definedName>
    <definedName name="BLPH70" localSheetId="4" hidden="1">'[43]Grafico I.5 C. Neg'!#REF!</definedName>
    <definedName name="BLPH70" localSheetId="5" hidden="1">'[43]Grafico I.5 C. Neg'!#REF!</definedName>
    <definedName name="BLPH70" localSheetId="6" hidden="1">'[43]Grafico I.5 C. Neg'!#REF!</definedName>
    <definedName name="BLPH70" localSheetId="7" hidden="1">'[43]Grafico I.5 C. Neg'!#REF!</definedName>
    <definedName name="BLPH70" localSheetId="8" hidden="1">'[43]Grafico I.5 C. Neg'!#REF!</definedName>
    <definedName name="BLPH70" localSheetId="15" hidden="1">'[43]Grafico I.5 C. Neg'!#REF!</definedName>
    <definedName name="BLPH70" localSheetId="16" hidden="1">'[43]Grafico I.5 C. Neg'!#REF!</definedName>
    <definedName name="BLPH70" hidden="1">'[16]Grafico I.5 C. Neg'!#REF!</definedName>
    <definedName name="BLPH71" localSheetId="0" hidden="1">'[43]Grafico I.5 C. Neg'!#REF!</definedName>
    <definedName name="BLPH71" localSheetId="9" hidden="1">'[43]Grafico I.5 C. Neg'!#REF!</definedName>
    <definedName name="BLPH71" localSheetId="10" hidden="1">'[43]Grafico I.5 C. Neg'!#REF!</definedName>
    <definedName name="BLPH71" localSheetId="11" hidden="1">'[43]Grafico I.5 C. Neg'!#REF!</definedName>
    <definedName name="BLPH71" localSheetId="12" hidden="1">'[43]Grafico I.5 C. Neg'!#REF!</definedName>
    <definedName name="BLPH71" localSheetId="13" hidden="1">'[43]Grafico I.5 C. Neg'!#REF!</definedName>
    <definedName name="BLPH71" localSheetId="14" hidden="1">'[43]Grafico I.5 C. Neg'!#REF!</definedName>
    <definedName name="BLPH71" localSheetId="1" hidden="1">'[43]Grafico I.5 C. Neg'!#REF!</definedName>
    <definedName name="BLPH71" localSheetId="2" hidden="1">'[43]Grafico I.5 C. Neg'!#REF!</definedName>
    <definedName name="BLPH71" localSheetId="3" hidden="1">'[43]Grafico I.5 C. Neg'!#REF!</definedName>
    <definedName name="BLPH71" localSheetId="4" hidden="1">'[43]Grafico I.5 C. Neg'!#REF!</definedName>
    <definedName name="BLPH71" localSheetId="5" hidden="1">'[43]Grafico I.5 C. Neg'!#REF!</definedName>
    <definedName name="BLPH71" localSheetId="6" hidden="1">'[43]Grafico I.5 C. Neg'!#REF!</definedName>
    <definedName name="BLPH71" localSheetId="7" hidden="1">'[43]Grafico I.5 C. Neg'!#REF!</definedName>
    <definedName name="BLPH71" localSheetId="8" hidden="1">'[43]Grafico I.5 C. Neg'!#REF!</definedName>
    <definedName name="BLPH71" localSheetId="15" hidden="1">'[43]Grafico I.5 C. Neg'!#REF!</definedName>
    <definedName name="BLPH71" localSheetId="16" hidden="1">'[43]Grafico I.5 C. Neg'!#REF!</definedName>
    <definedName name="BLPH71" hidden="1">'[16]Grafico I.5 C. Neg'!#REF!</definedName>
    <definedName name="BLPH72" localSheetId="0" hidden="1">'[43]Grafico I.5 C. Neg'!#REF!</definedName>
    <definedName name="BLPH72" localSheetId="9" hidden="1">'[43]Grafico I.5 C. Neg'!#REF!</definedName>
    <definedName name="BLPH72" localSheetId="10" hidden="1">'[43]Grafico I.5 C. Neg'!#REF!</definedName>
    <definedName name="BLPH72" localSheetId="11" hidden="1">'[43]Grafico I.5 C. Neg'!#REF!</definedName>
    <definedName name="BLPH72" localSheetId="12" hidden="1">'[43]Grafico I.5 C. Neg'!#REF!</definedName>
    <definedName name="BLPH72" localSheetId="13" hidden="1">'[43]Grafico I.5 C. Neg'!#REF!</definedName>
    <definedName name="BLPH72" localSheetId="14" hidden="1">'[43]Grafico I.5 C. Neg'!#REF!</definedName>
    <definedName name="BLPH72" localSheetId="1" hidden="1">'[43]Grafico I.5 C. Neg'!#REF!</definedName>
    <definedName name="BLPH72" localSheetId="2" hidden="1">'[43]Grafico I.5 C. Neg'!#REF!</definedName>
    <definedName name="BLPH72" localSheetId="3" hidden="1">'[43]Grafico I.5 C. Neg'!#REF!</definedName>
    <definedName name="BLPH72" localSheetId="4" hidden="1">'[43]Grafico I.5 C. Neg'!#REF!</definedName>
    <definedName name="BLPH72" localSheetId="5" hidden="1">'[43]Grafico I.5 C. Neg'!#REF!</definedName>
    <definedName name="BLPH72" localSheetId="6" hidden="1">'[43]Grafico I.5 C. Neg'!#REF!</definedName>
    <definedName name="BLPH72" localSheetId="7" hidden="1">'[43]Grafico I.5 C. Neg'!#REF!</definedName>
    <definedName name="BLPH72" localSheetId="8" hidden="1">'[43]Grafico I.5 C. Neg'!#REF!</definedName>
    <definedName name="BLPH72" localSheetId="15" hidden="1">'[43]Grafico I.5 C. Neg'!#REF!</definedName>
    <definedName name="BLPH72" localSheetId="16" hidden="1">'[43]Grafico I.5 C. Neg'!#REF!</definedName>
    <definedName name="BLPH72" hidden="1">'[16]Grafico I.5 C. Neg'!#REF!</definedName>
    <definedName name="BLPH73" localSheetId="0" hidden="1">'[43]Grafico I.5 C. Neg'!#REF!</definedName>
    <definedName name="BLPH73" localSheetId="9" hidden="1">'[43]Grafico I.5 C. Neg'!#REF!</definedName>
    <definedName name="BLPH73" localSheetId="10" hidden="1">'[43]Grafico I.5 C. Neg'!#REF!</definedName>
    <definedName name="BLPH73" localSheetId="11" hidden="1">'[43]Grafico I.5 C. Neg'!#REF!</definedName>
    <definedName name="BLPH73" localSheetId="12" hidden="1">'[43]Grafico I.5 C. Neg'!#REF!</definedName>
    <definedName name="BLPH73" localSheetId="13" hidden="1">'[43]Grafico I.5 C. Neg'!#REF!</definedName>
    <definedName name="BLPH73" localSheetId="14" hidden="1">'[43]Grafico I.5 C. Neg'!#REF!</definedName>
    <definedName name="BLPH73" localSheetId="1" hidden="1">'[43]Grafico I.5 C. Neg'!#REF!</definedName>
    <definedName name="BLPH73" localSheetId="2" hidden="1">'[43]Grafico I.5 C. Neg'!#REF!</definedName>
    <definedName name="BLPH73" localSheetId="3" hidden="1">'[43]Grafico I.5 C. Neg'!#REF!</definedName>
    <definedName name="BLPH73" localSheetId="4" hidden="1">'[43]Grafico I.5 C. Neg'!#REF!</definedName>
    <definedName name="BLPH73" localSheetId="5" hidden="1">'[43]Grafico I.5 C. Neg'!#REF!</definedName>
    <definedName name="BLPH73" localSheetId="6" hidden="1">'[43]Grafico I.5 C. Neg'!#REF!</definedName>
    <definedName name="BLPH73" localSheetId="7" hidden="1">'[43]Grafico I.5 C. Neg'!#REF!</definedName>
    <definedName name="BLPH73" localSheetId="8" hidden="1">'[43]Grafico I.5 C. Neg'!#REF!</definedName>
    <definedName name="BLPH73" localSheetId="15" hidden="1">'[43]Grafico I.5 C. Neg'!#REF!</definedName>
    <definedName name="BLPH73" localSheetId="16" hidden="1">'[43]Grafico I.5 C. Neg'!#REF!</definedName>
    <definedName name="BLPH73" hidden="1">'[16]Grafico I.5 C. Neg'!#REF!</definedName>
    <definedName name="BLPH74" localSheetId="0" hidden="1">'[43]Grafico I.5 C. Neg'!#REF!</definedName>
    <definedName name="BLPH74" localSheetId="9" hidden="1">'[43]Grafico I.5 C. Neg'!#REF!</definedName>
    <definedName name="BLPH74" localSheetId="10" hidden="1">'[43]Grafico I.5 C. Neg'!#REF!</definedName>
    <definedName name="BLPH74" localSheetId="11" hidden="1">'[43]Grafico I.5 C. Neg'!#REF!</definedName>
    <definedName name="BLPH74" localSheetId="12" hidden="1">'[43]Grafico I.5 C. Neg'!#REF!</definedName>
    <definedName name="BLPH74" localSheetId="13" hidden="1">'[43]Grafico I.5 C. Neg'!#REF!</definedName>
    <definedName name="BLPH74" localSheetId="14" hidden="1">'[43]Grafico I.5 C. Neg'!#REF!</definedName>
    <definedName name="BLPH74" localSheetId="1" hidden="1">'[43]Grafico I.5 C. Neg'!#REF!</definedName>
    <definedName name="BLPH74" localSheetId="2" hidden="1">'[43]Grafico I.5 C. Neg'!#REF!</definedName>
    <definedName name="BLPH74" localSheetId="3" hidden="1">'[43]Grafico I.5 C. Neg'!#REF!</definedName>
    <definedName name="BLPH74" localSheetId="4" hidden="1">'[43]Grafico I.5 C. Neg'!#REF!</definedName>
    <definedName name="BLPH74" localSheetId="5" hidden="1">'[43]Grafico I.5 C. Neg'!#REF!</definedName>
    <definedName name="BLPH74" localSheetId="6" hidden="1">'[43]Grafico I.5 C. Neg'!#REF!</definedName>
    <definedName name="BLPH74" localSheetId="7" hidden="1">'[43]Grafico I.5 C. Neg'!#REF!</definedName>
    <definedName name="BLPH74" localSheetId="8" hidden="1">'[43]Grafico I.5 C. Neg'!#REF!</definedName>
    <definedName name="BLPH74" localSheetId="15" hidden="1">'[43]Grafico I.5 C. Neg'!#REF!</definedName>
    <definedName name="BLPH74" localSheetId="16" hidden="1">'[43]Grafico I.5 C. Neg'!#REF!</definedName>
    <definedName name="BLPH74" hidden="1">'[16]Grafico I.5 C. Neg'!#REF!</definedName>
    <definedName name="BLPH8" localSheetId="0" hidden="1">'[42]Base Comm'!$P$31</definedName>
    <definedName name="BLPH8" localSheetId="9" hidden="1">'[42]Base Comm'!$P$31</definedName>
    <definedName name="BLPH8" localSheetId="10" hidden="1">'[42]Base Comm'!$P$31</definedName>
    <definedName name="BLPH8" localSheetId="11" hidden="1">'[42]Base Comm'!$P$31</definedName>
    <definedName name="BLPH8" localSheetId="12" hidden="1">'[42]Base Comm'!$P$31</definedName>
    <definedName name="BLPH8" localSheetId="13" hidden="1">'[42]Base Comm'!$P$31</definedName>
    <definedName name="BLPH8" localSheetId="14" hidden="1">'[42]Base Comm'!$P$31</definedName>
    <definedName name="BLPH8" localSheetId="1" hidden="1">'[42]Base Comm'!$P$31</definedName>
    <definedName name="BLPH8" localSheetId="2" hidden="1">'[42]Base Comm'!$P$31</definedName>
    <definedName name="BLPH8" localSheetId="3" hidden="1">'[42]Base Comm'!$P$31</definedName>
    <definedName name="BLPH8" localSheetId="4" hidden="1">'[42]Base Comm'!$P$31</definedName>
    <definedName name="BLPH8" localSheetId="5" hidden="1">'[42]Base Comm'!$P$31</definedName>
    <definedName name="BLPH8" localSheetId="6" hidden="1">'[42]Base Comm'!$P$31</definedName>
    <definedName name="BLPH8" localSheetId="7" hidden="1">'[42]Base Comm'!$P$31</definedName>
    <definedName name="BLPH8" localSheetId="8" hidden="1">'[42]Base Comm'!$P$31</definedName>
    <definedName name="BLPH8" localSheetId="15" hidden="1">'[42]Base Comm'!$P$31</definedName>
    <definedName name="BLPH8" localSheetId="16" hidden="1">'[42]Base Comm'!$P$31</definedName>
    <definedName name="BLPH8" hidden="1">#REF!</definedName>
    <definedName name="BLPH9" localSheetId="0" hidden="1">'[42]Base Comm'!$S$31</definedName>
    <definedName name="BLPH9" localSheetId="9" hidden="1">'[42]Base Comm'!$S$31</definedName>
    <definedName name="BLPH9" localSheetId="10" hidden="1">'[42]Base Comm'!$S$31</definedName>
    <definedName name="BLPH9" localSheetId="11" hidden="1">'[42]Base Comm'!$S$31</definedName>
    <definedName name="BLPH9" localSheetId="12" hidden="1">'[42]Base Comm'!$S$31</definedName>
    <definedName name="BLPH9" localSheetId="13" hidden="1">'[42]Base Comm'!$S$31</definedName>
    <definedName name="BLPH9" localSheetId="14" hidden="1">'[42]Base Comm'!$S$31</definedName>
    <definedName name="BLPH9" localSheetId="1" hidden="1">'[42]Base Comm'!$S$31</definedName>
    <definedName name="BLPH9" localSheetId="2" hidden="1">'[42]Base Comm'!$S$31</definedName>
    <definedName name="BLPH9" localSheetId="3" hidden="1">'[42]Base Comm'!$S$31</definedName>
    <definedName name="BLPH9" localSheetId="4" hidden="1">'[42]Base Comm'!$S$31</definedName>
    <definedName name="BLPH9" localSheetId="5" hidden="1">'[42]Base Comm'!$S$31</definedName>
    <definedName name="BLPH9" localSheetId="6" hidden="1">'[42]Base Comm'!$S$31</definedName>
    <definedName name="BLPH9" localSheetId="7" hidden="1">'[42]Base Comm'!$S$31</definedName>
    <definedName name="BLPH9" localSheetId="8" hidden="1">'[42]Base Comm'!$S$31</definedName>
    <definedName name="BLPH9" localSheetId="15" hidden="1">'[42]Base Comm'!$S$31</definedName>
    <definedName name="BLPH9" localSheetId="16" hidden="1">'[42]Base Comm'!$S$31</definedName>
    <definedName name="BLPH9" hidden="1">#REF!</definedName>
    <definedName name="bm" localSheetId="0">#REF!</definedName>
    <definedName name="bm" localSheetId="9">#REF!</definedName>
    <definedName name="bm" localSheetId="10">#REF!</definedName>
    <definedName name="bm" localSheetId="11">#REF!</definedName>
    <definedName name="bm" localSheetId="12">#REF!</definedName>
    <definedName name="bm" localSheetId="13">#REF!</definedName>
    <definedName name="bm" localSheetId="14">#REF!</definedName>
    <definedName name="bm" localSheetId="1">#REF!</definedName>
    <definedName name="bm" localSheetId="2">#REF!</definedName>
    <definedName name="bm" localSheetId="3">#REF!</definedName>
    <definedName name="bm" localSheetId="4">#REF!</definedName>
    <definedName name="bm" localSheetId="5">#REF!</definedName>
    <definedName name="bm" localSheetId="6">#REF!</definedName>
    <definedName name="bm" localSheetId="7">#REF!</definedName>
    <definedName name="bm" localSheetId="8">#REF!</definedName>
    <definedName name="bm" localSheetId="15">#REF!</definedName>
    <definedName name="bm" localSheetId="16">#REF!</definedName>
    <definedName name="bm">#REF!</definedName>
    <definedName name="Borrar" localSheetId="0">'[28]#¡REF'!$E$111:$K$166,'[28]#¡REF'!$P$111:$Z$166,'[28]#¡REF'!$AB$111:$AF$166</definedName>
    <definedName name="Borrar" localSheetId="9">'[28]#¡REF'!$E$111:$K$166,'[28]#¡REF'!$P$111:$Z$166,'[28]#¡REF'!$AB$111:$AF$166</definedName>
    <definedName name="Borrar" localSheetId="10">'[28]#¡REF'!$E$111:$K$166,'[28]#¡REF'!$P$111:$Z$166,'[28]#¡REF'!$AB$111:$AF$166</definedName>
    <definedName name="Borrar" localSheetId="11">'[28]#¡REF'!$E$111:$K$166,'[28]#¡REF'!$P$111:$Z$166,'[28]#¡REF'!$AB$111:$AF$166</definedName>
    <definedName name="Borrar" localSheetId="12">'[28]#¡REF'!$E$111:$K$166,'[28]#¡REF'!$P$111:$Z$166,'[28]#¡REF'!$AB$111:$AF$166</definedName>
    <definedName name="Borrar" localSheetId="13">'[28]#¡REF'!$E$111:$K$166,'[28]#¡REF'!$P$111:$Z$166,'[28]#¡REF'!$AB$111:$AF$166</definedName>
    <definedName name="Borrar" localSheetId="14">'[28]#¡REF'!$E$111:$K$166,'[28]#¡REF'!$P$111:$Z$166,'[28]#¡REF'!$AB$111:$AF$166</definedName>
    <definedName name="Borrar" localSheetId="1">'[28]#¡REF'!$E$111:$K$166,'[28]#¡REF'!$P$111:$Z$166,'[28]#¡REF'!$AB$111:$AF$166</definedName>
    <definedName name="Borrar" localSheetId="2">'[28]#¡REF'!$E$111:$K$166,'[28]#¡REF'!$P$111:$Z$166,'[28]#¡REF'!$AB$111:$AF$166</definedName>
    <definedName name="Borrar" localSheetId="3">'[28]#¡REF'!$E$111:$K$166,'[28]#¡REF'!$P$111:$Z$166,'[28]#¡REF'!$AB$111:$AF$166</definedName>
    <definedName name="Borrar" localSheetId="4">'[28]#¡REF'!$E$111:$K$166,'[28]#¡REF'!$P$111:$Z$166,'[28]#¡REF'!$AB$111:$AF$166</definedName>
    <definedName name="Borrar" localSheetId="5">'[28]#¡REF'!$E$111:$K$166,'[28]#¡REF'!$P$111:$Z$166,'[28]#¡REF'!$AB$111:$AF$166</definedName>
    <definedName name="Borrar" localSheetId="6">'[28]#¡REF'!$E$111:$K$166,'[28]#¡REF'!$P$111:$Z$166,'[28]#¡REF'!$AB$111:$AF$166</definedName>
    <definedName name="Borrar" localSheetId="7">'[28]#¡REF'!$E$111:$K$166,'[28]#¡REF'!$P$111:$Z$166,'[28]#¡REF'!$AB$111:$AF$166</definedName>
    <definedName name="Borrar" localSheetId="8">'[28]#¡REF'!$E$111:$K$166,'[28]#¡REF'!$P$111:$Z$166,'[28]#¡REF'!$AB$111:$AF$166</definedName>
    <definedName name="Borrar" localSheetId="15">'[28]#¡REF'!$E$111:$K$166,'[28]#¡REF'!$P$111:$Z$166,'[28]#¡REF'!$AB$111:$AF$166</definedName>
    <definedName name="Borrar" localSheetId="16">'[28]#¡REF'!$E$111:$K$166,'[28]#¡REF'!$P$111:$Z$166,'[28]#¡REF'!$AB$111:$AF$166</definedName>
    <definedName name="Borrar">'[29]#¡REF'!$E$111:$K$166,'[29]#¡REF'!$P$111:$Z$166,'[29]#¡REF'!$AB$111:$AF$166</definedName>
    <definedName name="Brasil1" localSheetId="0">#REF!</definedName>
    <definedName name="Brasil1" localSheetId="9">#REF!</definedName>
    <definedName name="Brasil1" localSheetId="10">#REF!</definedName>
    <definedName name="Brasil1" localSheetId="11">#REF!</definedName>
    <definedName name="Brasil1" localSheetId="12">#REF!</definedName>
    <definedName name="Brasil1" localSheetId="13">#REF!</definedName>
    <definedName name="Brasil1" localSheetId="14">#REF!</definedName>
    <definedName name="Brasil1" localSheetId="1">#REF!</definedName>
    <definedName name="Brasil1" localSheetId="2">#REF!</definedName>
    <definedName name="Brasil1" localSheetId="3">#REF!</definedName>
    <definedName name="Brasil1" localSheetId="4">#REF!</definedName>
    <definedName name="Brasil1" localSheetId="5">#REF!</definedName>
    <definedName name="Brasil1" localSheetId="6">#REF!</definedName>
    <definedName name="Brasil1" localSheetId="7">#REF!</definedName>
    <definedName name="Brasil1" localSheetId="8">#REF!</definedName>
    <definedName name="Brasil1" localSheetId="15">#REF!</definedName>
    <definedName name="Brasil1" localSheetId="16">#REF!</definedName>
    <definedName name="Brasil1">#REF!</definedName>
    <definedName name="Brasil2" localSheetId="0">#REF!</definedName>
    <definedName name="Brasil2" localSheetId="9">#REF!</definedName>
    <definedName name="Brasil2" localSheetId="10">#REF!</definedName>
    <definedName name="Brasil2" localSheetId="11">#REF!</definedName>
    <definedName name="Brasil2" localSheetId="12">#REF!</definedName>
    <definedName name="Brasil2" localSheetId="13">#REF!</definedName>
    <definedName name="Brasil2" localSheetId="14">#REF!</definedName>
    <definedName name="Brasil2" localSheetId="1">#REF!</definedName>
    <definedName name="Brasil2" localSheetId="2">#REF!</definedName>
    <definedName name="Brasil2" localSheetId="3">#REF!</definedName>
    <definedName name="Brasil2" localSheetId="4">#REF!</definedName>
    <definedName name="Brasil2" localSheetId="5">#REF!</definedName>
    <definedName name="Brasil2" localSheetId="6">#REF!</definedName>
    <definedName name="Brasil2" localSheetId="7">#REF!</definedName>
    <definedName name="Brasil2" localSheetId="8">#REF!</definedName>
    <definedName name="Brasil2" localSheetId="15">#REF!</definedName>
    <definedName name="Brasil2" localSheetId="16">#REF!</definedName>
    <definedName name="Brasil2">#REF!</definedName>
    <definedName name="brg" localSheetId="0" hidden="1">{"'Hoja1'!$A$2:$O$33"}</definedName>
    <definedName name="brg" localSheetId="9" hidden="1">{"'Hoja1'!$A$2:$O$33"}</definedName>
    <definedName name="brg" localSheetId="10" hidden="1">{"'Hoja1'!$A$2:$O$33"}</definedName>
    <definedName name="brg" localSheetId="11" hidden="1">{"'Hoja1'!$A$2:$O$33"}</definedName>
    <definedName name="brg" localSheetId="12" hidden="1">{"'Hoja1'!$A$2:$O$33"}</definedName>
    <definedName name="brg" localSheetId="13" hidden="1">{"'Hoja1'!$A$2:$O$33"}</definedName>
    <definedName name="brg" localSheetId="14" hidden="1">{"'Hoja1'!$A$2:$O$33"}</definedName>
    <definedName name="brg" localSheetId="1" hidden="1">{"'Hoja1'!$A$2:$O$33"}</definedName>
    <definedName name="brg" localSheetId="2" hidden="1">{"'Hoja1'!$A$2:$O$33"}</definedName>
    <definedName name="brg" localSheetId="3" hidden="1">{"'Hoja1'!$A$2:$O$33"}</definedName>
    <definedName name="brg" localSheetId="4" hidden="1">{"'Hoja1'!$A$2:$O$33"}</definedName>
    <definedName name="brg" localSheetId="5" hidden="1">{"'Hoja1'!$A$2:$O$33"}</definedName>
    <definedName name="brg" localSheetId="6" hidden="1">{"'Hoja1'!$A$2:$O$33"}</definedName>
    <definedName name="brg" localSheetId="7" hidden="1">{"'Hoja1'!$A$2:$O$33"}</definedName>
    <definedName name="brg" localSheetId="8" hidden="1">{"'Hoja1'!$A$2:$O$33"}</definedName>
    <definedName name="brg" localSheetId="15" hidden="1">{"'Hoja1'!$A$2:$O$33"}</definedName>
    <definedName name="brg" localSheetId="16" hidden="1">{"'Hoja1'!$A$2:$O$33"}</definedName>
    <definedName name="brg" hidden="1">{"'Hoja1'!$A$2:$O$33"}</definedName>
    <definedName name="brgb" localSheetId="0" hidden="1">{"'Inversión Extranjera'!$A$1:$AG$74","'Inversión Extranjera'!$G$7:$AF$61"}</definedName>
    <definedName name="brgb" localSheetId="9" hidden="1">{"'Inversión Extranjera'!$A$1:$AG$74","'Inversión Extranjera'!$G$7:$AF$61"}</definedName>
    <definedName name="brgb" localSheetId="10" hidden="1">{"'Inversión Extranjera'!$A$1:$AG$74","'Inversión Extranjera'!$G$7:$AF$61"}</definedName>
    <definedName name="brgb" localSheetId="11" hidden="1">{"'Inversión Extranjera'!$A$1:$AG$74","'Inversión Extranjera'!$G$7:$AF$61"}</definedName>
    <definedName name="brgb" localSheetId="12" hidden="1">{"'Inversión Extranjera'!$A$1:$AG$74","'Inversión Extranjera'!$G$7:$AF$61"}</definedName>
    <definedName name="brgb" localSheetId="13" hidden="1">{"'Inversión Extranjera'!$A$1:$AG$74","'Inversión Extranjera'!$G$7:$AF$61"}</definedName>
    <definedName name="brgb" localSheetId="14" hidden="1">{"'Inversión Extranjera'!$A$1:$AG$74","'Inversión Extranjera'!$G$7:$AF$61"}</definedName>
    <definedName name="brgb" localSheetId="1" hidden="1">{"'Inversión Extranjera'!$A$1:$AG$74","'Inversión Extranjera'!$G$7:$AF$61"}</definedName>
    <definedName name="brgb" localSheetId="2" hidden="1">{"'Inversión Extranjera'!$A$1:$AG$74","'Inversión Extranjera'!$G$7:$AF$61"}</definedName>
    <definedName name="brgb" localSheetId="3" hidden="1">{"'Inversión Extranjera'!$A$1:$AG$74","'Inversión Extranjera'!$G$7:$AF$61"}</definedName>
    <definedName name="brgb" localSheetId="4" hidden="1">{"'Inversión Extranjera'!$A$1:$AG$74","'Inversión Extranjera'!$G$7:$AF$61"}</definedName>
    <definedName name="brgb" localSheetId="5" hidden="1">{"'Inversión Extranjera'!$A$1:$AG$74","'Inversión Extranjera'!$G$7:$AF$61"}</definedName>
    <definedName name="brgb" localSheetId="6" hidden="1">{"'Inversión Extranjera'!$A$1:$AG$74","'Inversión Extranjera'!$G$7:$AF$61"}</definedName>
    <definedName name="brgb" localSheetId="7" hidden="1">{"'Inversión Extranjera'!$A$1:$AG$74","'Inversión Extranjera'!$G$7:$AF$61"}</definedName>
    <definedName name="brgb" localSheetId="8" hidden="1">{"'Inversión Extranjera'!$A$1:$AG$74","'Inversión Extranjera'!$G$7:$AF$61"}</definedName>
    <definedName name="brgb" localSheetId="15" hidden="1">{"'Inversión Extranjera'!$A$1:$AG$74","'Inversión Extranjera'!$G$7:$AF$61"}</definedName>
    <definedName name="brgb" localSheetId="16" hidden="1">{"'Inversión Extranjera'!$A$1:$AG$74","'Inversión Extranjera'!$G$7:$AF$61"}</definedName>
    <definedName name="brgb" hidden="1">{"'Inversión Extranjera'!$A$1:$AG$74","'Inversión Extranjera'!$G$7:$AF$61"}</definedName>
    <definedName name="bt" localSheetId="0" hidden="1">{"Calculations",#N/A,FALSE,"Sheet1";"Charts 1",#N/A,FALSE,"Sheet1";"Charts 2",#N/A,FALSE,"Sheet1";"Charts 3",#N/A,FALSE,"Sheet1";"Charts 4",#N/A,FALSE,"Sheet1";"Raw Data",#N/A,FALSE,"Sheet1"}</definedName>
    <definedName name="bt" localSheetId="9" hidden="1">{"Calculations",#N/A,FALSE,"Sheet1";"Charts 1",#N/A,FALSE,"Sheet1";"Charts 2",#N/A,FALSE,"Sheet1";"Charts 3",#N/A,FALSE,"Sheet1";"Charts 4",#N/A,FALSE,"Sheet1";"Raw Data",#N/A,FALSE,"Sheet1"}</definedName>
    <definedName name="bt" localSheetId="10" hidden="1">{"Calculations",#N/A,FALSE,"Sheet1";"Charts 1",#N/A,FALSE,"Sheet1";"Charts 2",#N/A,FALSE,"Sheet1";"Charts 3",#N/A,FALSE,"Sheet1";"Charts 4",#N/A,FALSE,"Sheet1";"Raw Data",#N/A,FALSE,"Sheet1"}</definedName>
    <definedName name="bt" localSheetId="11" hidden="1">{"Calculations",#N/A,FALSE,"Sheet1";"Charts 1",#N/A,FALSE,"Sheet1";"Charts 2",#N/A,FALSE,"Sheet1";"Charts 3",#N/A,FALSE,"Sheet1";"Charts 4",#N/A,FALSE,"Sheet1";"Raw Data",#N/A,FALSE,"Sheet1"}</definedName>
    <definedName name="bt" localSheetId="12" hidden="1">{"Calculations",#N/A,FALSE,"Sheet1";"Charts 1",#N/A,FALSE,"Sheet1";"Charts 2",#N/A,FALSE,"Sheet1";"Charts 3",#N/A,FALSE,"Sheet1";"Charts 4",#N/A,FALSE,"Sheet1";"Raw Data",#N/A,FALSE,"Sheet1"}</definedName>
    <definedName name="bt" localSheetId="13" hidden="1">{"Calculations",#N/A,FALSE,"Sheet1";"Charts 1",#N/A,FALSE,"Sheet1";"Charts 2",#N/A,FALSE,"Sheet1";"Charts 3",#N/A,FALSE,"Sheet1";"Charts 4",#N/A,FALSE,"Sheet1";"Raw Data",#N/A,FALSE,"Sheet1"}</definedName>
    <definedName name="bt" localSheetId="14" hidden="1">{"Calculations",#N/A,FALSE,"Sheet1";"Charts 1",#N/A,FALSE,"Sheet1";"Charts 2",#N/A,FALSE,"Sheet1";"Charts 3",#N/A,FALSE,"Sheet1";"Charts 4",#N/A,FALSE,"Sheet1";"Raw Data",#N/A,FALSE,"Sheet1"}</definedName>
    <definedName name="bt" localSheetId="1" hidden="1">{"Calculations",#N/A,FALSE,"Sheet1";"Charts 1",#N/A,FALSE,"Sheet1";"Charts 2",#N/A,FALSE,"Sheet1";"Charts 3",#N/A,FALSE,"Sheet1";"Charts 4",#N/A,FALSE,"Sheet1";"Raw Data",#N/A,FALSE,"Sheet1"}</definedName>
    <definedName name="bt" localSheetId="2" hidden="1">{"Calculations",#N/A,FALSE,"Sheet1";"Charts 1",#N/A,FALSE,"Sheet1";"Charts 2",#N/A,FALSE,"Sheet1";"Charts 3",#N/A,FALSE,"Sheet1";"Charts 4",#N/A,FALSE,"Sheet1";"Raw Data",#N/A,FALSE,"Sheet1"}</definedName>
    <definedName name="bt" localSheetId="3" hidden="1">{"Calculations",#N/A,FALSE,"Sheet1";"Charts 1",#N/A,FALSE,"Sheet1";"Charts 2",#N/A,FALSE,"Sheet1";"Charts 3",#N/A,FALSE,"Sheet1";"Charts 4",#N/A,FALSE,"Sheet1";"Raw Data",#N/A,FALSE,"Sheet1"}</definedName>
    <definedName name="bt" localSheetId="4" hidden="1">{"Calculations",#N/A,FALSE,"Sheet1";"Charts 1",#N/A,FALSE,"Sheet1";"Charts 2",#N/A,FALSE,"Sheet1";"Charts 3",#N/A,FALSE,"Sheet1";"Charts 4",#N/A,FALSE,"Sheet1";"Raw Data",#N/A,FALSE,"Sheet1"}</definedName>
    <definedName name="bt" localSheetId="5" hidden="1">{"Calculations",#N/A,FALSE,"Sheet1";"Charts 1",#N/A,FALSE,"Sheet1";"Charts 2",#N/A,FALSE,"Sheet1";"Charts 3",#N/A,FALSE,"Sheet1";"Charts 4",#N/A,FALSE,"Sheet1";"Raw Data",#N/A,FALSE,"Sheet1"}</definedName>
    <definedName name="bt" localSheetId="6" hidden="1">{"Calculations",#N/A,FALSE,"Sheet1";"Charts 1",#N/A,FALSE,"Sheet1";"Charts 2",#N/A,FALSE,"Sheet1";"Charts 3",#N/A,FALSE,"Sheet1";"Charts 4",#N/A,FALSE,"Sheet1";"Raw Data",#N/A,FALSE,"Sheet1"}</definedName>
    <definedName name="bt" localSheetId="7" hidden="1">{"Calculations",#N/A,FALSE,"Sheet1";"Charts 1",#N/A,FALSE,"Sheet1";"Charts 2",#N/A,FALSE,"Sheet1";"Charts 3",#N/A,FALSE,"Sheet1";"Charts 4",#N/A,FALSE,"Sheet1";"Raw Data",#N/A,FALSE,"Sheet1"}</definedName>
    <definedName name="bt" localSheetId="8" hidden="1">{"Calculations",#N/A,FALSE,"Sheet1";"Charts 1",#N/A,FALSE,"Sheet1";"Charts 2",#N/A,FALSE,"Sheet1";"Charts 3",#N/A,FALSE,"Sheet1";"Charts 4",#N/A,FALSE,"Sheet1";"Raw Data",#N/A,FALSE,"Sheet1"}</definedName>
    <definedName name="bt" localSheetId="15" hidden="1">{"Calculations",#N/A,FALSE,"Sheet1";"Charts 1",#N/A,FALSE,"Sheet1";"Charts 2",#N/A,FALSE,"Sheet1";"Charts 3",#N/A,FALSE,"Sheet1";"Charts 4",#N/A,FALSE,"Sheet1";"Raw Data",#N/A,FALSE,"Sheet1"}</definedName>
    <definedName name="bt" localSheetId="16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bu">'[29]#¡REF'!$A$1:$P$63</definedName>
    <definedName name="busca00" localSheetId="0">#REF!</definedName>
    <definedName name="busca00" localSheetId="9">#REF!</definedName>
    <definedName name="busca00" localSheetId="10">#REF!</definedName>
    <definedName name="busca00" localSheetId="11">#REF!</definedName>
    <definedName name="busca00" localSheetId="12">#REF!</definedName>
    <definedName name="busca00" localSheetId="13">#REF!</definedName>
    <definedName name="busca00" localSheetId="14">#REF!</definedName>
    <definedName name="busca00" localSheetId="1">#REF!</definedName>
    <definedName name="busca00" localSheetId="2">#REF!</definedName>
    <definedName name="busca00" localSheetId="3">#REF!</definedName>
    <definedName name="busca00" localSheetId="4">#REF!</definedName>
    <definedName name="busca00" localSheetId="5">#REF!</definedName>
    <definedName name="busca00" localSheetId="6">#REF!</definedName>
    <definedName name="busca00" localSheetId="7">#REF!</definedName>
    <definedName name="busca00" localSheetId="8">#REF!</definedName>
    <definedName name="busca00" localSheetId="15">#REF!</definedName>
    <definedName name="busca00" localSheetId="16">#REF!</definedName>
    <definedName name="busca00">#REF!</definedName>
    <definedName name="busca01" localSheetId="0">#REF!</definedName>
    <definedName name="busca01" localSheetId="9">#REF!</definedName>
    <definedName name="busca01" localSheetId="10">#REF!</definedName>
    <definedName name="busca01" localSheetId="11">#REF!</definedName>
    <definedName name="busca01" localSheetId="12">#REF!</definedName>
    <definedName name="busca01" localSheetId="13">#REF!</definedName>
    <definedName name="busca01" localSheetId="14">#REF!</definedName>
    <definedName name="busca01" localSheetId="1">#REF!</definedName>
    <definedName name="busca01" localSheetId="2">#REF!</definedName>
    <definedName name="busca01" localSheetId="3">#REF!</definedName>
    <definedName name="busca01" localSheetId="4">#REF!</definedName>
    <definedName name="busca01" localSheetId="5">#REF!</definedName>
    <definedName name="busca01" localSheetId="6">#REF!</definedName>
    <definedName name="busca01" localSheetId="7">#REF!</definedName>
    <definedName name="busca01" localSheetId="8">#REF!</definedName>
    <definedName name="busca01" localSheetId="15">#REF!</definedName>
    <definedName name="busca01" localSheetId="16">#REF!</definedName>
    <definedName name="busca01">#REF!</definedName>
    <definedName name="busca02" localSheetId="0">#REF!</definedName>
    <definedName name="busca02" localSheetId="9">#REF!</definedName>
    <definedName name="busca02" localSheetId="10">#REF!</definedName>
    <definedName name="busca02" localSheetId="11">#REF!</definedName>
    <definedName name="busca02" localSheetId="12">#REF!</definedName>
    <definedName name="busca02" localSheetId="13">#REF!</definedName>
    <definedName name="busca02" localSheetId="14">#REF!</definedName>
    <definedName name="busca02" localSheetId="1">#REF!</definedName>
    <definedName name="busca02" localSheetId="2">#REF!</definedName>
    <definedName name="busca02" localSheetId="3">#REF!</definedName>
    <definedName name="busca02" localSheetId="4">#REF!</definedName>
    <definedName name="busca02" localSheetId="5">#REF!</definedName>
    <definedName name="busca02" localSheetId="6">#REF!</definedName>
    <definedName name="busca02" localSheetId="7">#REF!</definedName>
    <definedName name="busca02" localSheetId="8">#REF!</definedName>
    <definedName name="busca02" localSheetId="15">#REF!</definedName>
    <definedName name="busca02" localSheetId="16">#REF!</definedName>
    <definedName name="busca02">#REF!</definedName>
    <definedName name="busca03" localSheetId="0">#REF!</definedName>
    <definedName name="busca03" localSheetId="9">#REF!</definedName>
    <definedName name="busca03" localSheetId="10">#REF!</definedName>
    <definedName name="busca03" localSheetId="11">#REF!</definedName>
    <definedName name="busca03" localSheetId="12">#REF!</definedName>
    <definedName name="busca03" localSheetId="13">#REF!</definedName>
    <definedName name="busca03" localSheetId="14">#REF!</definedName>
    <definedName name="busca03" localSheetId="1">#REF!</definedName>
    <definedName name="busca03" localSheetId="2">#REF!</definedName>
    <definedName name="busca03" localSheetId="3">#REF!</definedName>
    <definedName name="busca03" localSheetId="4">#REF!</definedName>
    <definedName name="busca03" localSheetId="5">#REF!</definedName>
    <definedName name="busca03" localSheetId="6">#REF!</definedName>
    <definedName name="busca03" localSheetId="7">#REF!</definedName>
    <definedName name="busca03" localSheetId="8">#REF!</definedName>
    <definedName name="busca03">#REF!</definedName>
    <definedName name="busca90" localSheetId="0">#REF!</definedName>
    <definedName name="busca90" localSheetId="9">#REF!</definedName>
    <definedName name="busca90" localSheetId="10">#REF!</definedName>
    <definedName name="busca90" localSheetId="11">#REF!</definedName>
    <definedName name="busca90" localSheetId="12">#REF!</definedName>
    <definedName name="busca90" localSheetId="13">#REF!</definedName>
    <definedName name="busca90" localSheetId="14">#REF!</definedName>
    <definedName name="busca90" localSheetId="1">#REF!</definedName>
    <definedName name="busca90" localSheetId="2">#REF!</definedName>
    <definedName name="busca90" localSheetId="3">#REF!</definedName>
    <definedName name="busca90" localSheetId="4">#REF!</definedName>
    <definedName name="busca90" localSheetId="5">#REF!</definedName>
    <definedName name="busca90" localSheetId="6">#REF!</definedName>
    <definedName name="busca90" localSheetId="7">#REF!</definedName>
    <definedName name="busca90" localSheetId="8">#REF!</definedName>
    <definedName name="busca90">#REF!</definedName>
    <definedName name="busca90a" localSheetId="0">#REF!</definedName>
    <definedName name="busca90a" localSheetId="9">#REF!</definedName>
    <definedName name="busca90a" localSheetId="10">#REF!</definedName>
    <definedName name="busca90a" localSheetId="11">#REF!</definedName>
    <definedName name="busca90a" localSheetId="12">#REF!</definedName>
    <definedName name="busca90a" localSheetId="13">#REF!</definedName>
    <definedName name="busca90a" localSheetId="14">#REF!</definedName>
    <definedName name="busca90a" localSheetId="1">#REF!</definedName>
    <definedName name="busca90a" localSheetId="2">#REF!</definedName>
    <definedName name="busca90a" localSheetId="3">#REF!</definedName>
    <definedName name="busca90a" localSheetId="4">#REF!</definedName>
    <definedName name="busca90a" localSheetId="5">#REF!</definedName>
    <definedName name="busca90a" localSheetId="6">#REF!</definedName>
    <definedName name="busca90a" localSheetId="7">#REF!</definedName>
    <definedName name="busca90a" localSheetId="8">#REF!</definedName>
    <definedName name="busca90a">#REF!</definedName>
    <definedName name="busca91" localSheetId="0">#REF!</definedName>
    <definedName name="busca91" localSheetId="9">#REF!</definedName>
    <definedName name="busca91" localSheetId="10">#REF!</definedName>
    <definedName name="busca91" localSheetId="11">#REF!</definedName>
    <definedName name="busca91" localSheetId="12">#REF!</definedName>
    <definedName name="busca91" localSheetId="13">#REF!</definedName>
    <definedName name="busca91" localSheetId="14">#REF!</definedName>
    <definedName name="busca91" localSheetId="1">#REF!</definedName>
    <definedName name="busca91" localSheetId="2">#REF!</definedName>
    <definedName name="busca91" localSheetId="3">#REF!</definedName>
    <definedName name="busca91" localSheetId="4">#REF!</definedName>
    <definedName name="busca91" localSheetId="5">#REF!</definedName>
    <definedName name="busca91" localSheetId="6">#REF!</definedName>
    <definedName name="busca91" localSheetId="7">#REF!</definedName>
    <definedName name="busca91" localSheetId="8">#REF!</definedName>
    <definedName name="busca91">#REF!</definedName>
    <definedName name="busca92" localSheetId="0">#REF!</definedName>
    <definedName name="busca92" localSheetId="9">#REF!</definedName>
    <definedName name="busca92" localSheetId="10">#REF!</definedName>
    <definedName name="busca92" localSheetId="11">#REF!</definedName>
    <definedName name="busca92" localSheetId="12">#REF!</definedName>
    <definedName name="busca92" localSheetId="13">#REF!</definedName>
    <definedName name="busca92" localSheetId="14">#REF!</definedName>
    <definedName name="busca92" localSheetId="1">#REF!</definedName>
    <definedName name="busca92" localSheetId="2">#REF!</definedName>
    <definedName name="busca92" localSheetId="3">#REF!</definedName>
    <definedName name="busca92" localSheetId="4">#REF!</definedName>
    <definedName name="busca92" localSheetId="5">#REF!</definedName>
    <definedName name="busca92" localSheetId="6">#REF!</definedName>
    <definedName name="busca92" localSheetId="7">#REF!</definedName>
    <definedName name="busca92" localSheetId="8">#REF!</definedName>
    <definedName name="busca92">#REF!</definedName>
    <definedName name="busca93" localSheetId="0">#REF!</definedName>
    <definedName name="busca93" localSheetId="9">#REF!</definedName>
    <definedName name="busca93" localSheetId="10">#REF!</definedName>
    <definedName name="busca93" localSheetId="11">#REF!</definedName>
    <definedName name="busca93" localSheetId="12">#REF!</definedName>
    <definedName name="busca93" localSheetId="13">#REF!</definedName>
    <definedName name="busca93" localSheetId="14">#REF!</definedName>
    <definedName name="busca93" localSheetId="1">#REF!</definedName>
    <definedName name="busca93" localSheetId="2">#REF!</definedName>
    <definedName name="busca93" localSheetId="3">#REF!</definedName>
    <definedName name="busca93" localSheetId="4">#REF!</definedName>
    <definedName name="busca93" localSheetId="5">#REF!</definedName>
    <definedName name="busca93" localSheetId="6">#REF!</definedName>
    <definedName name="busca93" localSheetId="7">#REF!</definedName>
    <definedName name="busca93" localSheetId="8">#REF!</definedName>
    <definedName name="busca93">#REF!</definedName>
    <definedName name="busca94" localSheetId="0">#REF!</definedName>
    <definedName name="busca94" localSheetId="9">#REF!</definedName>
    <definedName name="busca94" localSheetId="10">#REF!</definedName>
    <definedName name="busca94" localSheetId="11">#REF!</definedName>
    <definedName name="busca94" localSheetId="12">#REF!</definedName>
    <definedName name="busca94" localSheetId="13">#REF!</definedName>
    <definedName name="busca94" localSheetId="14">#REF!</definedName>
    <definedName name="busca94" localSheetId="1">#REF!</definedName>
    <definedName name="busca94" localSheetId="2">#REF!</definedName>
    <definedName name="busca94" localSheetId="3">#REF!</definedName>
    <definedName name="busca94" localSheetId="4">#REF!</definedName>
    <definedName name="busca94" localSheetId="5">#REF!</definedName>
    <definedName name="busca94" localSheetId="6">#REF!</definedName>
    <definedName name="busca94" localSheetId="7">#REF!</definedName>
    <definedName name="busca94" localSheetId="8">#REF!</definedName>
    <definedName name="busca94">#REF!</definedName>
    <definedName name="busca95" localSheetId="0">#REF!</definedName>
    <definedName name="busca95" localSheetId="9">#REF!</definedName>
    <definedName name="busca95" localSheetId="10">#REF!</definedName>
    <definedName name="busca95" localSheetId="11">#REF!</definedName>
    <definedName name="busca95" localSheetId="12">#REF!</definedName>
    <definedName name="busca95" localSheetId="13">#REF!</definedName>
    <definedName name="busca95" localSheetId="14">#REF!</definedName>
    <definedName name="busca95" localSheetId="1">#REF!</definedName>
    <definedName name="busca95" localSheetId="2">#REF!</definedName>
    <definedName name="busca95" localSheetId="3">#REF!</definedName>
    <definedName name="busca95" localSheetId="4">#REF!</definedName>
    <definedName name="busca95" localSheetId="5">#REF!</definedName>
    <definedName name="busca95" localSheetId="6">#REF!</definedName>
    <definedName name="busca95" localSheetId="7">#REF!</definedName>
    <definedName name="busca95" localSheetId="8">#REF!</definedName>
    <definedName name="busca95">#REF!</definedName>
    <definedName name="busca96" localSheetId="0">#REF!</definedName>
    <definedName name="busca96" localSheetId="9">#REF!</definedName>
    <definedName name="busca96" localSheetId="10">#REF!</definedName>
    <definedName name="busca96" localSheetId="11">#REF!</definedName>
    <definedName name="busca96" localSheetId="12">#REF!</definedName>
    <definedName name="busca96" localSheetId="13">#REF!</definedName>
    <definedName name="busca96" localSheetId="14">#REF!</definedName>
    <definedName name="busca96" localSheetId="1">#REF!</definedName>
    <definedName name="busca96" localSheetId="2">#REF!</definedName>
    <definedName name="busca96" localSheetId="3">#REF!</definedName>
    <definedName name="busca96" localSheetId="4">#REF!</definedName>
    <definedName name="busca96" localSheetId="5">#REF!</definedName>
    <definedName name="busca96" localSheetId="6">#REF!</definedName>
    <definedName name="busca96" localSheetId="7">#REF!</definedName>
    <definedName name="busca96" localSheetId="8">#REF!</definedName>
    <definedName name="busca96">#REF!</definedName>
    <definedName name="busca97" localSheetId="0">#REF!</definedName>
    <definedName name="busca97" localSheetId="9">#REF!</definedName>
    <definedName name="busca97" localSheetId="10">#REF!</definedName>
    <definedName name="busca97" localSheetId="11">#REF!</definedName>
    <definedName name="busca97" localSheetId="12">#REF!</definedName>
    <definedName name="busca97" localSheetId="13">#REF!</definedName>
    <definedName name="busca97" localSheetId="14">#REF!</definedName>
    <definedName name="busca97" localSheetId="1">#REF!</definedName>
    <definedName name="busca97" localSheetId="2">#REF!</definedName>
    <definedName name="busca97" localSheetId="3">#REF!</definedName>
    <definedName name="busca97" localSheetId="4">#REF!</definedName>
    <definedName name="busca97" localSheetId="5">#REF!</definedName>
    <definedName name="busca97" localSheetId="6">#REF!</definedName>
    <definedName name="busca97" localSheetId="7">#REF!</definedName>
    <definedName name="busca97" localSheetId="8">#REF!</definedName>
    <definedName name="busca97">#REF!</definedName>
    <definedName name="busca98" localSheetId="0">#REF!</definedName>
    <definedName name="busca98" localSheetId="9">#REF!</definedName>
    <definedName name="busca98" localSheetId="10">#REF!</definedName>
    <definedName name="busca98" localSheetId="11">#REF!</definedName>
    <definedName name="busca98" localSheetId="12">#REF!</definedName>
    <definedName name="busca98" localSheetId="13">#REF!</definedName>
    <definedName name="busca98" localSheetId="14">#REF!</definedName>
    <definedName name="busca98" localSheetId="1">#REF!</definedName>
    <definedName name="busca98" localSheetId="2">#REF!</definedName>
    <definedName name="busca98" localSheetId="3">#REF!</definedName>
    <definedName name="busca98" localSheetId="4">#REF!</definedName>
    <definedName name="busca98" localSheetId="5">#REF!</definedName>
    <definedName name="busca98" localSheetId="6">#REF!</definedName>
    <definedName name="busca98" localSheetId="7">#REF!</definedName>
    <definedName name="busca98" localSheetId="8">#REF!</definedName>
    <definedName name="busca98">#REF!</definedName>
    <definedName name="busca99" localSheetId="0">#REF!</definedName>
    <definedName name="busca99" localSheetId="9">#REF!</definedName>
    <definedName name="busca99" localSheetId="10">#REF!</definedName>
    <definedName name="busca99" localSheetId="11">#REF!</definedName>
    <definedName name="busca99" localSheetId="12">#REF!</definedName>
    <definedName name="busca99" localSheetId="13">#REF!</definedName>
    <definedName name="busca99" localSheetId="14">#REF!</definedName>
    <definedName name="busca99" localSheetId="1">#REF!</definedName>
    <definedName name="busca99" localSheetId="2">#REF!</definedName>
    <definedName name="busca99" localSheetId="3">#REF!</definedName>
    <definedName name="busca99" localSheetId="4">#REF!</definedName>
    <definedName name="busca99" localSheetId="5">#REF!</definedName>
    <definedName name="busca99" localSheetId="6">#REF!</definedName>
    <definedName name="busca99" localSheetId="7">#REF!</definedName>
    <definedName name="busca99" localSheetId="8">#REF!</definedName>
    <definedName name="busca99">#REF!</definedName>
    <definedName name="CADENA">#REF!</definedName>
    <definedName name="calamidad" localSheetId="0" hidden="1">#REF!</definedName>
    <definedName name="calamidad" localSheetId="9" hidden="1">#REF!</definedName>
    <definedName name="calamidad" localSheetId="10" hidden="1">#REF!</definedName>
    <definedName name="calamidad" localSheetId="11" hidden="1">#REF!</definedName>
    <definedName name="calamidad" localSheetId="12" hidden="1">#REF!</definedName>
    <definedName name="calamidad" localSheetId="13" hidden="1">#REF!</definedName>
    <definedName name="calamidad" localSheetId="14" hidden="1">#REF!</definedName>
    <definedName name="calamidad" localSheetId="1" hidden="1">#REF!</definedName>
    <definedName name="calamidad" localSheetId="2" hidden="1">#REF!</definedName>
    <definedName name="calamidad" localSheetId="3" hidden="1">#REF!</definedName>
    <definedName name="calamidad" localSheetId="4" hidden="1">#REF!</definedName>
    <definedName name="calamidad" localSheetId="5" hidden="1">#REF!</definedName>
    <definedName name="calamidad" localSheetId="6" hidden="1">#REF!</definedName>
    <definedName name="calamidad" localSheetId="7" hidden="1">#REF!</definedName>
    <definedName name="calamidad" localSheetId="8" hidden="1">#REF!</definedName>
    <definedName name="calamidad" hidden="1">#REF!</definedName>
    <definedName name="CALICHERA">#REF!</definedName>
    <definedName name="CAMPOS" localSheetId="0">'[44]Tabla C04'!#REF!</definedName>
    <definedName name="CAMPOS" localSheetId="9">'[44]Tabla C04'!#REF!</definedName>
    <definedName name="CAMPOS" localSheetId="10">'[44]Tabla C04'!#REF!</definedName>
    <definedName name="CAMPOS" localSheetId="11">'[44]Tabla C04'!#REF!</definedName>
    <definedName name="CAMPOS" localSheetId="12">'[44]Tabla C04'!#REF!</definedName>
    <definedName name="CAMPOS" localSheetId="13">'[44]Tabla C04'!#REF!</definedName>
    <definedName name="CAMPOS" localSheetId="14">'[44]Tabla C04'!#REF!</definedName>
    <definedName name="CAMPOS" localSheetId="1">'[44]Tabla C04'!#REF!</definedName>
    <definedName name="CAMPOS" localSheetId="2">'[44]Tabla C04'!#REF!</definedName>
    <definedName name="CAMPOS" localSheetId="3">'[44]Tabla C04'!#REF!</definedName>
    <definedName name="CAMPOS" localSheetId="4">'[44]Tabla C04'!#REF!</definedName>
    <definedName name="CAMPOS" localSheetId="5">'[44]Tabla C04'!#REF!</definedName>
    <definedName name="CAMPOS" localSheetId="6">'[44]Tabla C04'!#REF!</definedName>
    <definedName name="CAMPOS" localSheetId="7">'[44]Tabla C04'!#REF!</definedName>
    <definedName name="CAMPOS" localSheetId="8">'[44]Tabla C04'!#REF!</definedName>
    <definedName name="CAMPOS" localSheetId="15">'[44]Tabla C04'!#REF!</definedName>
    <definedName name="CAMPOS" localSheetId="16">'[44]Tabla C04'!#REF!</definedName>
    <definedName name="CAMPOS">#REF!</definedName>
    <definedName name="CAMPOS2" localSheetId="0">'[44]Tabla C04'!#REF!</definedName>
    <definedName name="CAMPOS2" localSheetId="9">'[44]Tabla C04'!#REF!</definedName>
    <definedName name="CAMPOS2" localSheetId="10">'[44]Tabla C04'!#REF!</definedName>
    <definedName name="CAMPOS2" localSheetId="11">'[44]Tabla C04'!#REF!</definedName>
    <definedName name="CAMPOS2" localSheetId="12">'[44]Tabla C04'!#REF!</definedName>
    <definedName name="CAMPOS2" localSheetId="13">'[44]Tabla C04'!#REF!</definedName>
    <definedName name="CAMPOS2" localSheetId="14">'[44]Tabla C04'!#REF!</definedName>
    <definedName name="CAMPOS2" localSheetId="1">'[44]Tabla C04'!#REF!</definedName>
    <definedName name="CAMPOS2" localSheetId="2">'[44]Tabla C04'!#REF!</definedName>
    <definedName name="CAMPOS2" localSheetId="3">'[44]Tabla C04'!#REF!</definedName>
    <definedName name="CAMPOS2" localSheetId="4">'[44]Tabla C04'!#REF!</definedName>
    <definedName name="CAMPOS2" localSheetId="5">'[44]Tabla C04'!#REF!</definedName>
    <definedName name="CAMPOS2" localSheetId="6">'[44]Tabla C04'!#REF!</definedName>
    <definedName name="CAMPOS2" localSheetId="7">'[44]Tabla C04'!#REF!</definedName>
    <definedName name="CAMPOS2" localSheetId="8">'[44]Tabla C04'!#REF!</definedName>
    <definedName name="CAMPOS2">'[44]Tabla C04'!#REF!</definedName>
    <definedName name="Canal" localSheetId="0">#REF!</definedName>
    <definedName name="Canal" localSheetId="9">#REF!</definedName>
    <definedName name="Canal" localSheetId="10">#REF!</definedName>
    <definedName name="Canal" localSheetId="11">#REF!</definedName>
    <definedName name="Canal" localSheetId="12">#REF!</definedName>
    <definedName name="Canal" localSheetId="13">#REF!</definedName>
    <definedName name="Canal" localSheetId="14">#REF!</definedName>
    <definedName name="Canal" localSheetId="1">#REF!</definedName>
    <definedName name="Canal" localSheetId="2">#REF!</definedName>
    <definedName name="Canal" localSheetId="3">#REF!</definedName>
    <definedName name="Canal" localSheetId="4">#REF!</definedName>
    <definedName name="Canal" localSheetId="5">#REF!</definedName>
    <definedName name="Canal" localSheetId="6">#REF!</definedName>
    <definedName name="Canal" localSheetId="7">#REF!</definedName>
    <definedName name="Canal" localSheetId="8">#REF!</definedName>
    <definedName name="Canal" localSheetId="15">#REF!</definedName>
    <definedName name="Canal" localSheetId="16">#REF!</definedName>
    <definedName name="Canal">#REF!</definedName>
    <definedName name="CANALISTAS">#REF!</definedName>
    <definedName name="CAP">#REF!</definedName>
    <definedName name="CARAMPANG">#REF!</definedName>
    <definedName name="caro" localSheetId="0">#REF!</definedName>
    <definedName name="caro" localSheetId="9">#REF!</definedName>
    <definedName name="caro" localSheetId="10">#REF!</definedName>
    <definedName name="caro" localSheetId="11">#REF!</definedName>
    <definedName name="caro" localSheetId="12">#REF!</definedName>
    <definedName name="caro" localSheetId="13">#REF!</definedName>
    <definedName name="caro" localSheetId="14">#REF!</definedName>
    <definedName name="caro" localSheetId="1">#REF!</definedName>
    <definedName name="caro" localSheetId="2">#REF!</definedName>
    <definedName name="caro" localSheetId="3">#REF!</definedName>
    <definedName name="caro" localSheetId="4">#REF!</definedName>
    <definedName name="caro" localSheetId="5">#REF!</definedName>
    <definedName name="caro" localSheetId="6">#REF!</definedName>
    <definedName name="caro" localSheetId="7">#REF!</definedName>
    <definedName name="caro" localSheetId="8">#REF!</definedName>
    <definedName name="caro" localSheetId="15">#REF!</definedName>
    <definedName name="caro" localSheetId="16">#REF!</definedName>
    <definedName name="caro">#REF!</definedName>
    <definedName name="CAROLINA" localSheetId="0">'[28]liquidez ok'!#REF!</definedName>
    <definedName name="CAROLINA" localSheetId="9">'[28]liquidez ok'!#REF!</definedName>
    <definedName name="CAROLINA" localSheetId="10">'[28]liquidez ok'!#REF!</definedName>
    <definedName name="CAROLINA" localSheetId="11">'[28]liquidez ok'!#REF!</definedName>
    <definedName name="CAROLINA" localSheetId="12">'[28]liquidez ok'!#REF!</definedName>
    <definedName name="CAROLINA" localSheetId="13">'[28]liquidez ok'!#REF!</definedName>
    <definedName name="CAROLINA" localSheetId="14">'[28]liquidez ok'!#REF!</definedName>
    <definedName name="CAROLINA" localSheetId="1">'[28]liquidez ok'!#REF!</definedName>
    <definedName name="CAROLINA" localSheetId="2">'[28]liquidez ok'!#REF!</definedName>
    <definedName name="CAROLINA" localSheetId="3">'[28]liquidez ok'!#REF!</definedName>
    <definedName name="CAROLINA" localSheetId="4">'[28]liquidez ok'!#REF!</definedName>
    <definedName name="CAROLINA" localSheetId="5">'[28]liquidez ok'!#REF!</definedName>
    <definedName name="CAROLINA" localSheetId="6">'[28]liquidez ok'!#REF!</definedName>
    <definedName name="CAROLINA" localSheetId="7">'[28]liquidez ok'!#REF!</definedName>
    <definedName name="CAROLINA" localSheetId="8">'[28]liquidez ok'!#REF!</definedName>
    <definedName name="CAROLINA" localSheetId="15">'[28]liquidez ok'!#REF!</definedName>
    <definedName name="CAROLINA" localSheetId="16">'[28]liquidez ok'!#REF!</definedName>
    <definedName name="CAROLINA">'[29]liquidez ok'!#REF!</definedName>
    <definedName name="CAROZZI">#REF!</definedName>
    <definedName name="CARRERA">#REF!</definedName>
    <definedName name="CARVILE">#REF!</definedName>
    <definedName name="CASABLANCA">#REF!</definedName>
    <definedName name="catorce" localSheetId="0" hidden="1">'[16]Grafico I.5 C. Neg'!#REF!</definedName>
    <definedName name="catorce" localSheetId="9" hidden="1">'[16]Grafico I.5 C. Neg'!#REF!</definedName>
    <definedName name="catorce" localSheetId="10" hidden="1">'[16]Grafico I.5 C. Neg'!#REF!</definedName>
    <definedName name="catorce" localSheetId="11" hidden="1">'[16]Grafico I.5 C. Neg'!#REF!</definedName>
    <definedName name="catorce" localSheetId="12" hidden="1">'[16]Grafico I.5 C. Neg'!#REF!</definedName>
    <definedName name="catorce" localSheetId="13" hidden="1">'[16]Grafico I.5 C. Neg'!#REF!</definedName>
    <definedName name="catorce" localSheetId="14" hidden="1">'[16]Grafico I.5 C. Neg'!#REF!</definedName>
    <definedName name="catorce" localSheetId="1" hidden="1">'[16]Grafico I.5 C. Neg'!#REF!</definedName>
    <definedName name="catorce" localSheetId="2" hidden="1">'[16]Grafico I.5 C. Neg'!#REF!</definedName>
    <definedName name="catorce" localSheetId="3" hidden="1">'[16]Grafico I.5 C. Neg'!#REF!</definedName>
    <definedName name="catorce" localSheetId="4" hidden="1">'[16]Grafico I.5 C. Neg'!#REF!</definedName>
    <definedName name="catorce" localSheetId="5" hidden="1">'[16]Grafico I.5 C. Neg'!#REF!</definedName>
    <definedName name="catorce" localSheetId="6" hidden="1">'[16]Grafico I.5 C. Neg'!#REF!</definedName>
    <definedName name="catorce" localSheetId="7" hidden="1">'[16]Grafico I.5 C. Neg'!#REF!</definedName>
    <definedName name="catorce" localSheetId="8" hidden="1">'[16]Grafico I.5 C. Neg'!#REF!</definedName>
    <definedName name="catorce" localSheetId="15" hidden="1">'[16]Grafico I.5 C. Neg'!#REF!</definedName>
    <definedName name="catorce" localSheetId="16" hidden="1">'[16]Grafico I.5 C. Neg'!#REF!</definedName>
    <definedName name="catorce" hidden="1">'[16]Grafico I.5 C. Neg'!#REF!</definedName>
    <definedName name="CB_CAPITAL">#REF!</definedName>
    <definedName name="CB_INVERIN">#REF!</definedName>
    <definedName name="CB_TI">#REF!</definedName>
    <definedName name="CBI">#REF!</definedName>
    <definedName name="cc" localSheetId="0">#REF!</definedName>
    <definedName name="cc" localSheetId="9">#REF!</definedName>
    <definedName name="cc" localSheetId="10">#REF!</definedName>
    <definedName name="cc" localSheetId="11">#REF!</definedName>
    <definedName name="cc" localSheetId="12">#REF!</definedName>
    <definedName name="cc" localSheetId="13">#REF!</definedName>
    <definedName name="cc" localSheetId="14">#REF!</definedName>
    <definedName name="cc" localSheetId="1">#REF!</definedName>
    <definedName name="cc" localSheetId="2">#REF!</definedName>
    <definedName name="cc" localSheetId="3">#REF!</definedName>
    <definedName name="cc" localSheetId="4">#REF!</definedName>
    <definedName name="cc" localSheetId="5">#REF!</definedName>
    <definedName name="cc" localSheetId="6">#REF!</definedName>
    <definedName name="cc" localSheetId="7">#REF!</definedName>
    <definedName name="cc" localSheetId="8">#REF!</definedName>
    <definedName name="cc" localSheetId="15">#REF!</definedName>
    <definedName name="cc" localSheetId="16">#REF!</definedName>
    <definedName name="cc">#REF!</definedName>
    <definedName name="ccc" localSheetId="0" hidden="1">#REF!</definedName>
    <definedName name="ccc" localSheetId="9" hidden="1">#REF!</definedName>
    <definedName name="ccc" localSheetId="10" hidden="1">#REF!</definedName>
    <definedName name="ccc" localSheetId="11" hidden="1">#REF!</definedName>
    <definedName name="ccc" localSheetId="12" hidden="1">#REF!</definedName>
    <definedName name="ccc" localSheetId="13" hidden="1">#REF!</definedName>
    <definedName name="ccc" localSheetId="14" hidden="1">#REF!</definedName>
    <definedName name="ccc" localSheetId="1" hidden="1">#REF!</definedName>
    <definedName name="ccc" localSheetId="2" hidden="1">#REF!</definedName>
    <definedName name="ccc" localSheetId="3" hidden="1">#REF!</definedName>
    <definedName name="ccc" localSheetId="4" hidden="1">#REF!</definedName>
    <definedName name="ccc" localSheetId="5" hidden="1">#REF!</definedName>
    <definedName name="ccc" localSheetId="6" hidden="1">#REF!</definedName>
    <definedName name="ccc" localSheetId="7" hidden="1">#REF!</definedName>
    <definedName name="ccc" localSheetId="8" hidden="1">#REF!</definedName>
    <definedName name="ccc" localSheetId="15" hidden="1">#REF!</definedName>
    <definedName name="ccc" localSheetId="16" hidden="1">#REF!</definedName>
    <definedName name="ccc" hidden="1">#REF!</definedName>
    <definedName name="ccode">[45]Sheet2!$A$1:$D$393</definedName>
    <definedName name="CCT">#REF!</definedName>
    <definedName name="ccx" localSheetId="0" hidden="1">#REF!</definedName>
    <definedName name="ccx" localSheetId="9" hidden="1">#REF!</definedName>
    <definedName name="ccx" localSheetId="10" hidden="1">#REF!</definedName>
    <definedName name="ccx" localSheetId="11" hidden="1">#REF!</definedName>
    <definedName name="ccx" localSheetId="12" hidden="1">#REF!</definedName>
    <definedName name="ccx" localSheetId="13" hidden="1">#REF!</definedName>
    <definedName name="ccx" localSheetId="14" hidden="1">#REF!</definedName>
    <definedName name="ccx" localSheetId="1" hidden="1">#REF!</definedName>
    <definedName name="ccx" localSheetId="2" hidden="1">#REF!</definedName>
    <definedName name="ccx" localSheetId="3" hidden="1">#REF!</definedName>
    <definedName name="ccx" localSheetId="4" hidden="1">#REF!</definedName>
    <definedName name="ccx" localSheetId="5" hidden="1">#REF!</definedName>
    <definedName name="ccx" localSheetId="6" hidden="1">#REF!</definedName>
    <definedName name="ccx" localSheetId="7" hidden="1">#REF!</definedName>
    <definedName name="ccx" localSheetId="8" hidden="1">#REF!</definedName>
    <definedName name="ccx" localSheetId="15" hidden="1">#REF!</definedName>
    <definedName name="ccx" localSheetId="16" hidden="1">#REF!</definedName>
    <definedName name="ccx" hidden="1">#REF!</definedName>
    <definedName name="cd">[33]Datos!$AC$1:$AC$65536</definedName>
    <definedName name="cdbdfb" localSheetId="0" hidden="1">'[46]Grafico I.5 C. Neg'!#REF!</definedName>
    <definedName name="cdbdfb" localSheetId="9" hidden="1">'[46]Grafico I.5 C. Neg'!#REF!</definedName>
    <definedName name="cdbdfb" localSheetId="10" hidden="1">'[46]Grafico I.5 C. Neg'!#REF!</definedName>
    <definedName name="cdbdfb" localSheetId="11" hidden="1">'[46]Grafico I.5 C. Neg'!#REF!</definedName>
    <definedName name="cdbdfb" localSheetId="12" hidden="1">'[46]Grafico I.5 C. Neg'!#REF!</definedName>
    <definedName name="cdbdfb" localSheetId="13" hidden="1">'[46]Grafico I.5 C. Neg'!#REF!</definedName>
    <definedName name="cdbdfb" localSheetId="14" hidden="1">'[46]Grafico I.5 C. Neg'!#REF!</definedName>
    <definedName name="cdbdfb" localSheetId="1" hidden="1">'[46]Grafico I.5 C. Neg'!#REF!</definedName>
    <definedName name="cdbdfb" localSheetId="2" hidden="1">'[46]Grafico I.5 C. Neg'!#REF!</definedName>
    <definedName name="cdbdfb" localSheetId="3" hidden="1">'[46]Grafico I.5 C. Neg'!#REF!</definedName>
    <definedName name="cdbdfb" localSheetId="4" hidden="1">'[46]Grafico I.5 C. Neg'!#REF!</definedName>
    <definedName name="cdbdfb" localSheetId="5" hidden="1">'[46]Grafico I.5 C. Neg'!#REF!</definedName>
    <definedName name="cdbdfb" localSheetId="6" hidden="1">'[46]Grafico I.5 C. Neg'!#REF!</definedName>
    <definedName name="cdbdfb" localSheetId="7" hidden="1">'[46]Grafico I.5 C. Neg'!#REF!</definedName>
    <definedName name="cdbdfb" localSheetId="8" hidden="1">'[46]Grafico I.5 C. Neg'!#REF!</definedName>
    <definedName name="cdbdfb" localSheetId="15" hidden="1">'[46]Grafico I.5 C. Neg'!#REF!</definedName>
    <definedName name="cdbdfb" localSheetId="16" hidden="1">'[46]Grafico I.5 C. Neg'!#REF!</definedName>
    <definedName name="cdbdfb" hidden="1">'[17]Grafico I.5 C. Neg'!#REF!</definedName>
    <definedName name="cdn">[33]Datos!$BL$1:$BL$65536</definedName>
    <definedName name="cdnd12">#REF!</definedName>
    <definedName name="cdnd16">#REF!</definedName>
    <definedName name="cdns">#REF!</definedName>
    <definedName name="cds">#REF!</definedName>
    <definedName name="CEM">#REF!</definedName>
    <definedName name="CEMENTOS">#REF!</definedName>
    <definedName name="CERVEZAS">#REF!</definedName>
    <definedName name="cg">[33]Datos!$AD$1:$AD$65536</definedName>
    <definedName name="CGE">#REF!</definedName>
    <definedName name="cgn">[33]Datos!$BJ$1:$BJ$65536</definedName>
    <definedName name="cgnd12">#REF!</definedName>
    <definedName name="cgnd16">#REF!</definedName>
    <definedName name="cgns">#REF!</definedName>
    <definedName name="cgs">#REF!</definedName>
    <definedName name="ch">[33]Datos!$AB$1:$AB$65536</definedName>
    <definedName name="ChartRow">15</definedName>
    <definedName name="CHILECTRA">#REF!</definedName>
    <definedName name="CHILESAT" localSheetId="0">'[28]liquidez ok'!#REF!</definedName>
    <definedName name="CHILESAT" localSheetId="9">'[28]liquidez ok'!#REF!</definedName>
    <definedName name="CHILESAT" localSheetId="10">'[28]liquidez ok'!#REF!</definedName>
    <definedName name="CHILESAT" localSheetId="11">'[28]liquidez ok'!#REF!</definedName>
    <definedName name="CHILESAT" localSheetId="12">'[28]liquidez ok'!#REF!</definedName>
    <definedName name="CHILESAT" localSheetId="13">'[28]liquidez ok'!#REF!</definedName>
    <definedName name="CHILESAT" localSheetId="14">'[28]liquidez ok'!#REF!</definedName>
    <definedName name="CHILESAT" localSheetId="1">'[28]liquidez ok'!#REF!</definedName>
    <definedName name="CHILESAT" localSheetId="2">'[28]liquidez ok'!#REF!</definedName>
    <definedName name="CHILESAT" localSheetId="3">'[28]liquidez ok'!#REF!</definedName>
    <definedName name="CHILESAT" localSheetId="4">'[28]liquidez ok'!#REF!</definedName>
    <definedName name="CHILESAT" localSheetId="5">'[28]liquidez ok'!#REF!</definedName>
    <definedName name="CHILESAT" localSheetId="6">'[28]liquidez ok'!#REF!</definedName>
    <definedName name="CHILESAT" localSheetId="7">'[28]liquidez ok'!#REF!</definedName>
    <definedName name="CHILESAT" localSheetId="8">'[28]liquidez ok'!#REF!</definedName>
    <definedName name="CHILESAT" localSheetId="15">'[28]liquidez ok'!#REF!</definedName>
    <definedName name="CHILESAT" localSheetId="16">'[28]liquidez ok'!#REF!</definedName>
    <definedName name="CHILESAT">'[29]liquidez ok'!#REF!</definedName>
    <definedName name="chn">[33]Datos!$BM$1:$BM$65536</definedName>
    <definedName name="chnd12">#REF!</definedName>
    <definedName name="chnd16">#REF!</definedName>
    <definedName name="chns">#REF!</definedName>
    <definedName name="CHOLGUAN">#REF!</definedName>
    <definedName name="chs">#REF!</definedName>
    <definedName name="CIC">#REF!</definedName>
    <definedName name="cinco" localSheetId="0" hidden="1">#REF!</definedName>
    <definedName name="cinco" localSheetId="9" hidden="1">#REF!</definedName>
    <definedName name="cinco" localSheetId="10" hidden="1">#REF!</definedName>
    <definedName name="cinco" localSheetId="11" hidden="1">#REF!</definedName>
    <definedName name="cinco" localSheetId="12" hidden="1">#REF!</definedName>
    <definedName name="cinco" localSheetId="13" hidden="1">#REF!</definedName>
    <definedName name="cinco" localSheetId="14" hidden="1">#REF!</definedName>
    <definedName name="cinco" localSheetId="1" hidden="1">#REF!</definedName>
    <definedName name="cinco" localSheetId="2" hidden="1">#REF!</definedName>
    <definedName name="cinco" localSheetId="3" hidden="1">#REF!</definedName>
    <definedName name="cinco" localSheetId="4" hidden="1">#REF!</definedName>
    <definedName name="cinco" localSheetId="5" hidden="1">#REF!</definedName>
    <definedName name="cinco" localSheetId="6" hidden="1">#REF!</definedName>
    <definedName name="cinco" localSheetId="7" hidden="1">#REF!</definedName>
    <definedName name="cinco" localSheetId="8" hidden="1">#REF!</definedName>
    <definedName name="cinco" localSheetId="15" hidden="1">#REF!</definedName>
    <definedName name="cinco" localSheetId="16" hidden="1">#REF!</definedName>
    <definedName name="cinco" hidden="1">#REF!</definedName>
    <definedName name="CINTAC">#REF!</definedName>
    <definedName name="circ" localSheetId="0">[28]inicial!$A$1:$AR$84</definedName>
    <definedName name="circ" localSheetId="9">[28]inicial!$A$1:$AR$84</definedName>
    <definedName name="circ" localSheetId="10">[28]inicial!$A$1:$AR$84</definedName>
    <definedName name="circ" localSheetId="11">[28]inicial!$A$1:$AR$84</definedName>
    <definedName name="circ" localSheetId="12">[28]inicial!$A$1:$AR$84</definedName>
    <definedName name="circ" localSheetId="13">[28]inicial!$A$1:$AR$84</definedName>
    <definedName name="circ" localSheetId="14">[28]inicial!$A$1:$AR$84</definedName>
    <definedName name="circ" localSheetId="1">[28]inicial!$A$1:$AR$84</definedName>
    <definedName name="circ" localSheetId="2">[28]inicial!$A$1:$AR$84</definedName>
    <definedName name="circ" localSheetId="3">[28]inicial!$A$1:$AR$84</definedName>
    <definedName name="circ" localSheetId="4">[28]inicial!$A$1:$AR$84</definedName>
    <definedName name="circ" localSheetId="5">[28]inicial!$A$1:$AR$84</definedName>
    <definedName name="circ" localSheetId="6">[28]inicial!$A$1:$AR$84</definedName>
    <definedName name="circ" localSheetId="7">[28]inicial!$A$1:$AR$84</definedName>
    <definedName name="circ" localSheetId="8">[28]inicial!$A$1:$AR$84</definedName>
    <definedName name="circ" localSheetId="15">[28]inicial!$A$1:$AR$84</definedName>
    <definedName name="circ" localSheetId="16">[28]inicial!$A$1:$AR$84</definedName>
    <definedName name="circ">[29]inicial!$A$1:$AR$84</definedName>
    <definedName name="CIRCULO">#REF!</definedName>
    <definedName name="ckc">[33]Datos!$BS$1:$BS$65536</definedName>
    <definedName name="ckcd12">#REF!</definedName>
    <definedName name="ckcd16">#REF!</definedName>
    <definedName name="ckcs">#REF!</definedName>
    <definedName name="ckm">[33]Datos!$BR$1:$BR$65536</definedName>
    <definedName name="ckmd12">#REF!</definedName>
    <definedName name="ckmd16">#REF!</definedName>
    <definedName name="ckms">#REF!</definedName>
    <definedName name="CLUBCAMPO">#REF!</definedName>
    <definedName name="CLUBUNION">#REF!</definedName>
    <definedName name="CMO" localSheetId="0">'[28]#¡REF'!#REF!</definedName>
    <definedName name="CMO" localSheetId="9">'[28]#¡REF'!#REF!</definedName>
    <definedName name="CMO" localSheetId="10">'[28]#¡REF'!#REF!</definedName>
    <definedName name="CMO" localSheetId="11">'[28]#¡REF'!#REF!</definedName>
    <definedName name="CMO" localSheetId="12">'[28]#¡REF'!#REF!</definedName>
    <definedName name="CMO" localSheetId="13">'[28]#¡REF'!#REF!</definedName>
    <definedName name="CMO" localSheetId="14">'[28]#¡REF'!#REF!</definedName>
    <definedName name="CMO" localSheetId="1">'[28]#¡REF'!#REF!</definedName>
    <definedName name="CMO" localSheetId="2">'[28]#¡REF'!#REF!</definedName>
    <definedName name="CMO" localSheetId="3">'[28]#¡REF'!#REF!</definedName>
    <definedName name="CMO" localSheetId="4">'[28]#¡REF'!#REF!</definedName>
    <definedName name="CMO" localSheetId="5">'[28]#¡REF'!#REF!</definedName>
    <definedName name="CMO" localSheetId="6">'[28]#¡REF'!#REF!</definedName>
    <definedName name="CMO" localSheetId="7">'[28]#¡REF'!#REF!</definedName>
    <definedName name="CMO" localSheetId="8">'[28]#¡REF'!#REF!</definedName>
    <definedName name="CMO" localSheetId="15">'[28]#¡REF'!#REF!</definedName>
    <definedName name="CMO" localSheetId="16">'[28]#¡REF'!#REF!</definedName>
    <definedName name="CMO">'[29]#¡REF'!#REF!</definedName>
    <definedName name="CMPC">#REF!</definedName>
    <definedName name="CNTCARRIER" localSheetId="0">'[28]liquidez ok'!#REF!</definedName>
    <definedName name="CNTCARRIER" localSheetId="9">'[28]liquidez ok'!#REF!</definedName>
    <definedName name="CNTCARRIER" localSheetId="10">'[28]liquidez ok'!#REF!</definedName>
    <definedName name="CNTCARRIER" localSheetId="11">'[28]liquidez ok'!#REF!</definedName>
    <definedName name="CNTCARRIER" localSheetId="12">'[28]liquidez ok'!#REF!</definedName>
    <definedName name="CNTCARRIER" localSheetId="13">'[28]liquidez ok'!#REF!</definedName>
    <definedName name="CNTCARRIER" localSheetId="14">'[28]liquidez ok'!#REF!</definedName>
    <definedName name="CNTCARRIER" localSheetId="1">'[28]liquidez ok'!#REF!</definedName>
    <definedName name="CNTCARRIER" localSheetId="2">'[28]liquidez ok'!#REF!</definedName>
    <definedName name="CNTCARRIER" localSheetId="3">'[28]liquidez ok'!#REF!</definedName>
    <definedName name="CNTCARRIER" localSheetId="4">'[28]liquidez ok'!#REF!</definedName>
    <definedName name="CNTCARRIER" localSheetId="5">'[28]liquidez ok'!#REF!</definedName>
    <definedName name="CNTCARRIER" localSheetId="6">'[28]liquidez ok'!#REF!</definedName>
    <definedName name="CNTCARRIER" localSheetId="7">'[28]liquidez ok'!#REF!</definedName>
    <definedName name="CNTCARRIER" localSheetId="8">'[28]liquidez ok'!#REF!</definedName>
    <definedName name="CNTCARRIER" localSheetId="15">'[28]liquidez ok'!#REF!</definedName>
    <definedName name="CNTCARRIER" localSheetId="16">'[28]liquidez ok'!#REF!</definedName>
    <definedName name="CNTCARRIER">'[29]liquidez ok'!#REF!</definedName>
    <definedName name="COB">'[47]0'!$A$598:$L$624</definedName>
    <definedName name="COCESA">#REF!</definedName>
    <definedName name="COCHRANE">#REF!</definedName>
    <definedName name="Codigo" localSheetId="0">#REF!</definedName>
    <definedName name="Codigo" localSheetId="9">#REF!</definedName>
    <definedName name="Codigo" localSheetId="10">#REF!</definedName>
    <definedName name="Codigo" localSheetId="11">#REF!</definedName>
    <definedName name="Codigo" localSheetId="12">#REF!</definedName>
    <definedName name="Codigo" localSheetId="13">#REF!</definedName>
    <definedName name="Codigo" localSheetId="14">#REF!</definedName>
    <definedName name="Codigo" localSheetId="1">#REF!</definedName>
    <definedName name="Codigo" localSheetId="2">#REF!</definedName>
    <definedName name="Codigo" localSheetId="3">#REF!</definedName>
    <definedName name="Codigo" localSheetId="4">#REF!</definedName>
    <definedName name="Codigo" localSheetId="5">#REF!</definedName>
    <definedName name="Codigo" localSheetId="6">#REF!</definedName>
    <definedName name="Codigo" localSheetId="7">#REF!</definedName>
    <definedName name="Codigo" localSheetId="8">#REF!</definedName>
    <definedName name="Codigo" localSheetId="15">#REF!</definedName>
    <definedName name="Codigo" localSheetId="16">#REF!</definedName>
    <definedName name="Codigo">#REF!</definedName>
    <definedName name="COLBUN">#REF!</definedName>
    <definedName name="COLCRAIG">#REF!</definedName>
    <definedName name="COLINA">#REF!</definedName>
    <definedName name="COLINSE">#REF!</definedName>
    <definedName name="COLOSO" localSheetId="0">'[28]liquidez ok'!#REF!</definedName>
    <definedName name="COLOSO" localSheetId="9">'[28]liquidez ok'!#REF!</definedName>
    <definedName name="COLOSO" localSheetId="10">'[28]liquidez ok'!#REF!</definedName>
    <definedName name="COLOSO" localSheetId="11">'[28]liquidez ok'!#REF!</definedName>
    <definedName name="COLOSO" localSheetId="12">'[28]liquidez ok'!#REF!</definedName>
    <definedName name="COLOSO" localSheetId="13">'[28]liquidez ok'!#REF!</definedName>
    <definedName name="COLOSO" localSheetId="14">'[28]liquidez ok'!#REF!</definedName>
    <definedName name="COLOSO" localSheetId="1">'[28]liquidez ok'!#REF!</definedName>
    <definedName name="COLOSO" localSheetId="2">'[28]liquidez ok'!#REF!</definedName>
    <definedName name="COLOSO" localSheetId="3">'[28]liquidez ok'!#REF!</definedName>
    <definedName name="COLOSO" localSheetId="4">'[28]liquidez ok'!#REF!</definedName>
    <definedName name="COLOSO" localSheetId="5">'[28]liquidez ok'!#REF!</definedName>
    <definedName name="COLOSO" localSheetId="6">'[28]liquidez ok'!#REF!</definedName>
    <definedName name="COLOSO" localSheetId="7">'[28]liquidez ok'!#REF!</definedName>
    <definedName name="COLOSO" localSheetId="8">'[28]liquidez ok'!#REF!</definedName>
    <definedName name="COLOSO" localSheetId="15">'[28]liquidez ok'!#REF!</definedName>
    <definedName name="COLOSO" localSheetId="16">'[28]liquidez ok'!#REF!</definedName>
    <definedName name="COLOSO">'[29]liquidez ok'!#REF!</definedName>
    <definedName name="columna_contestadas" localSheetId="0">MATCH("contestadas",INDEX(G.AEII1!datos,1,),0)</definedName>
    <definedName name="columna_contestadas" localSheetId="9">MATCH("contestadas",INDEX(G.AEII10!datos,1,),0)</definedName>
    <definedName name="columna_contestadas" localSheetId="10">MATCH("contestadas",INDEX(G.AEII11!datos,1,),0)</definedName>
    <definedName name="columna_contestadas" localSheetId="11">MATCH("contestadas",INDEX(G.AEII12!datos,1,),0)</definedName>
    <definedName name="columna_contestadas" localSheetId="12">MATCH("contestadas",INDEX(G.AEII13!datos,1,),0)</definedName>
    <definedName name="columna_contestadas" localSheetId="13">MATCH("contestadas",INDEX(G.AEII14!datos,1,),0)</definedName>
    <definedName name="columna_contestadas" localSheetId="14">MATCH("contestadas",INDEX(G.AEII15!datos,1,),0)</definedName>
    <definedName name="columna_contestadas" localSheetId="1">MATCH("contestadas",INDEX(G.AEII2!datos,1,),0)</definedName>
    <definedName name="columna_contestadas" localSheetId="2">MATCH("contestadas",INDEX(G.AEII3!datos,1,),0)</definedName>
    <definedName name="columna_contestadas" localSheetId="3">MATCH("contestadas",INDEX(G.AEII4!datos,1,),0)</definedName>
    <definedName name="columna_contestadas" localSheetId="4">MATCH("contestadas",INDEX(G.AEII5!datos,1,),0)</definedName>
    <definedName name="columna_contestadas" localSheetId="5">MATCH("contestadas",INDEX(G.AEII6!datos,1,),0)</definedName>
    <definedName name="columna_contestadas" localSheetId="6">MATCH("contestadas",INDEX(G.AEII7!datos,1,),0)</definedName>
    <definedName name="columna_contestadas" localSheetId="7">MATCH("contestadas",INDEX(G.AEII8!datos,1,),0)</definedName>
    <definedName name="columna_contestadas" localSheetId="8">MATCH("contestadas",INDEX(G.AEII9!datos,1,),0)</definedName>
    <definedName name="columna_contestadas" localSheetId="15">MATCH("contestadas",INDEX(T.AEII1!datos,1,),0)</definedName>
    <definedName name="columna_contestadas" localSheetId="16">MATCH("contestadas",INDEX(T.AEII2!datos,1,),0)</definedName>
    <definedName name="columna_contestadas">MATCH("contestadas",INDEX(datos,1,),0)</definedName>
    <definedName name="columna_enviada" localSheetId="0">MATCH("enviada",INDEX(G.AEII1!datos,1,),0)</definedName>
    <definedName name="columna_enviada" localSheetId="9">MATCH("enviada",INDEX(G.AEII10!datos,1,),0)</definedName>
    <definedName name="columna_enviada" localSheetId="10">MATCH("enviada",INDEX(G.AEII11!datos,1,),0)</definedName>
    <definedName name="columna_enviada" localSheetId="11">MATCH("enviada",INDEX(G.AEII12!datos,1,),0)</definedName>
    <definedName name="columna_enviada" localSheetId="12">MATCH("enviada",INDEX(G.AEII13!datos,1,),0)</definedName>
    <definedName name="columna_enviada" localSheetId="13">MATCH("enviada",INDEX(G.AEII14!datos,1,),0)</definedName>
    <definedName name="columna_enviada" localSheetId="14">MATCH("enviada",INDEX(G.AEII15!datos,1,),0)</definedName>
    <definedName name="columna_enviada" localSheetId="1">MATCH("enviada",INDEX(G.AEII2!datos,1,),0)</definedName>
    <definedName name="columna_enviada" localSheetId="2">MATCH("enviada",INDEX(G.AEII3!datos,1,),0)</definedName>
    <definedName name="columna_enviada" localSheetId="3">MATCH("enviada",INDEX(G.AEII4!datos,1,),0)</definedName>
    <definedName name="columna_enviada" localSheetId="4">MATCH("enviada",INDEX(G.AEII5!datos,1,),0)</definedName>
    <definedName name="columna_enviada" localSheetId="5">MATCH("enviada",INDEX(G.AEII6!datos,1,),0)</definedName>
    <definedName name="columna_enviada" localSheetId="6">MATCH("enviada",INDEX(G.AEII7!datos,1,),0)</definedName>
    <definedName name="columna_enviada" localSheetId="7">MATCH("enviada",INDEX(G.AEII8!datos,1,),0)</definedName>
    <definedName name="columna_enviada" localSheetId="8">MATCH("enviada",INDEX(G.AEII9!datos,1,),0)</definedName>
    <definedName name="columna_enviada" localSheetId="15">MATCH("enviada",INDEX(T.AEII1!datos,1,),0)</definedName>
    <definedName name="columna_enviada" localSheetId="16">MATCH("enviada",INDEX(T.AEII2!datos,1,),0)</definedName>
    <definedName name="columna_enviada">MATCH("enviada",INDEX(datos,1,),0)</definedName>
    <definedName name="columna_enviadas" localSheetId="0">MATCH("enviadas",INDEX(G.AEII1!datos,1,),0)</definedName>
    <definedName name="columna_enviadas" localSheetId="9">MATCH("enviadas",INDEX(G.AEII10!datos,1,),0)</definedName>
    <definedName name="columna_enviadas" localSheetId="10">MATCH("enviadas",INDEX(G.AEII11!datos,1,),0)</definedName>
    <definedName name="columna_enviadas" localSheetId="11">MATCH("enviadas",INDEX(G.AEII12!datos,1,),0)</definedName>
    <definedName name="columna_enviadas" localSheetId="12">MATCH("enviadas",INDEX(G.AEII13!datos,1,),0)</definedName>
    <definedName name="columna_enviadas" localSheetId="13">MATCH("enviadas",INDEX(G.AEII14!datos,1,),0)</definedName>
    <definedName name="columna_enviadas" localSheetId="14">MATCH("enviadas",INDEX(G.AEII15!datos,1,),0)</definedName>
    <definedName name="columna_enviadas" localSheetId="1">MATCH("enviadas",INDEX(G.AEII2!datos,1,),0)</definedName>
    <definedName name="columna_enviadas" localSheetId="2">MATCH("enviadas",INDEX(G.AEII3!datos,1,),0)</definedName>
    <definedName name="columna_enviadas" localSheetId="3">MATCH("enviadas",INDEX(G.AEII4!datos,1,),0)</definedName>
    <definedName name="columna_enviadas" localSheetId="4">MATCH("enviadas",INDEX(G.AEII5!datos,1,),0)</definedName>
    <definedName name="columna_enviadas" localSheetId="5">MATCH("enviadas",INDEX(G.AEII6!datos,1,),0)</definedName>
    <definedName name="columna_enviadas" localSheetId="6">MATCH("enviadas",INDEX(G.AEII7!datos,1,),0)</definedName>
    <definedName name="columna_enviadas" localSheetId="7">MATCH("enviadas",INDEX(G.AEII8!datos,1,),0)</definedName>
    <definedName name="columna_enviadas" localSheetId="8">MATCH("enviadas",INDEX(G.AEII9!datos,1,),0)</definedName>
    <definedName name="columna_enviadas" localSheetId="15">MATCH("enviadas",INDEX(T.AEII1!datos,1,),0)</definedName>
    <definedName name="columna_enviadas" localSheetId="16">MATCH("enviadas",INDEX(T.AEII2!datos,1,),0)</definedName>
    <definedName name="columna_enviadas">MATCH("enviadas",INDEX(datos,1,),0)</definedName>
    <definedName name="columna_mediana" localSheetId="0">MATCH("mediana",G.AEII1!vector_estadigrafos,0)+G.AEII1!inicio_variable-1</definedName>
    <definedName name="columna_mediana" localSheetId="9">MATCH("mediana",G.AEII10!vector_estadigrafos,0)+G.AEII10!inicio_variable-1</definedName>
    <definedName name="columna_mediana" localSheetId="10">MATCH("mediana",G.AEII11!vector_estadigrafos,0)+G.AEII11!inicio_variable-1</definedName>
    <definedName name="columna_mediana" localSheetId="11">MATCH("mediana",G.AEII12!vector_estadigrafos,0)+G.AEII12!inicio_variable-1</definedName>
    <definedName name="columna_mediana" localSheetId="12">MATCH("mediana",G.AEII13!vector_estadigrafos,0)+G.AEII13!inicio_variable-1</definedName>
    <definedName name="columna_mediana" localSheetId="13">MATCH("mediana",G.AEII14!vector_estadigrafos,0)+G.AEII14!inicio_variable-1</definedName>
    <definedName name="columna_mediana" localSheetId="14">MATCH("mediana",G.AEII15!vector_estadigrafos,0)+G.AEII15!inicio_variable-1</definedName>
    <definedName name="columna_mediana" localSheetId="1">MATCH("mediana",G.AEII2!vector_estadigrafos,0)+G.AEII2!inicio_variable-1</definedName>
    <definedName name="columna_mediana" localSheetId="2">MATCH("mediana",G.AEII3!vector_estadigrafos,0)+G.AEII3!inicio_variable-1</definedName>
    <definedName name="columna_mediana" localSheetId="3">MATCH("mediana",G.AEII4!vector_estadigrafos,0)+G.AEII4!inicio_variable-1</definedName>
    <definedName name="columna_mediana" localSheetId="4">MATCH("mediana",G.AEII5!vector_estadigrafos,0)+G.AEII5!inicio_variable-1</definedName>
    <definedName name="columna_mediana" localSheetId="5">MATCH("mediana",G.AEII6!vector_estadigrafos,0)+G.AEII6!inicio_variable-1</definedName>
    <definedName name="columna_mediana" localSheetId="6">MATCH("mediana",G.AEII7!vector_estadigrafos,0)+G.AEII7!inicio_variable-1</definedName>
    <definedName name="columna_mediana" localSheetId="7">MATCH("mediana",G.AEII8!vector_estadigrafos,0)+G.AEII8!inicio_variable-1</definedName>
    <definedName name="columna_mediana" localSheetId="8">MATCH("mediana",G.AEII9!vector_estadigrafos,0)+G.AEII9!inicio_variable-1</definedName>
    <definedName name="columna_mediana" localSheetId="15">MATCH("mediana",T.AEII1!vector_estadigrafos,0)+T.AEII1!inicio_variable-1</definedName>
    <definedName name="columna_mediana" localSheetId="16">MATCH("mediana",T.AEII2!vector_estadigrafos,0)+T.AEII2!inicio_variable-1</definedName>
    <definedName name="columna_mediana">MATCH("mediana",[48]!vector_estadigrafos,0)+[48]!inicio_variable-1</definedName>
    <definedName name="columna_mediana_2" localSheetId="0">MATCH("mediana",G.AEII1!vector_estadigrafos_2,0)+G.AEII1!inicio_variable_2-1</definedName>
    <definedName name="columna_mediana_2" localSheetId="9">MATCH("mediana",G.AEII10!vector_estadigrafos_2,0)+G.AEII10!inicio_variable_2-1</definedName>
    <definedName name="columna_mediana_2" localSheetId="10">MATCH("mediana",G.AEII11!vector_estadigrafos_2,0)+G.AEII11!inicio_variable_2-1</definedName>
    <definedName name="columna_mediana_2" localSheetId="11">MATCH("mediana",G.AEII12!vector_estadigrafos_2,0)+G.AEII12!inicio_variable_2-1</definedName>
    <definedName name="columna_mediana_2" localSheetId="12">MATCH("mediana",G.AEII13!vector_estadigrafos_2,0)+G.AEII13!inicio_variable_2-1</definedName>
    <definedName name="columna_mediana_2" localSheetId="13">MATCH("mediana",G.AEII14!vector_estadigrafos_2,0)+G.AEII14!inicio_variable_2-1</definedName>
    <definedName name="columna_mediana_2" localSheetId="14">MATCH("mediana",G.AEII15!vector_estadigrafos_2,0)+G.AEII15!inicio_variable_2-1</definedName>
    <definedName name="columna_mediana_2" localSheetId="1">MATCH("mediana",G.AEII2!vector_estadigrafos_2,0)+G.AEII2!inicio_variable_2-1</definedName>
    <definedName name="columna_mediana_2" localSheetId="2">MATCH("mediana",G.AEII3!vector_estadigrafos_2,0)+G.AEII3!inicio_variable_2-1</definedName>
    <definedName name="columna_mediana_2" localSheetId="3">MATCH("mediana",G.AEII4!vector_estadigrafos_2,0)+G.AEII4!inicio_variable_2-1</definedName>
    <definedName name="columna_mediana_2" localSheetId="4">MATCH("mediana",G.AEII5!vector_estadigrafos_2,0)+G.AEII5!inicio_variable_2-1</definedName>
    <definedName name="columna_mediana_2" localSheetId="5">MATCH("mediana",G.AEII6!vector_estadigrafos_2,0)+G.AEII6!inicio_variable_2-1</definedName>
    <definedName name="columna_mediana_2" localSheetId="6">MATCH("mediana",G.AEII7!vector_estadigrafos_2,0)+G.AEII7!inicio_variable_2-1</definedName>
    <definedName name="columna_mediana_2" localSheetId="7">MATCH("mediana",G.AEII8!vector_estadigrafos_2,0)+G.AEII8!inicio_variable_2-1</definedName>
    <definedName name="columna_mediana_2" localSheetId="8">MATCH("mediana",G.AEII9!vector_estadigrafos_2,0)+G.AEII9!inicio_variable_2-1</definedName>
    <definedName name="columna_mediana_2" localSheetId="15">MATCH("mediana",T.AEII1!vector_estadigrafos_2,0)+T.AEII1!inicio_variable_2-1</definedName>
    <definedName name="columna_mediana_2" localSheetId="16">MATCH("mediana",T.AEII2!vector_estadigrafos_2,0)+T.AEII2!inicio_variable_2-1</definedName>
    <definedName name="columna_mediana_2">MATCH("mediana",[48]!vector_estadigrafos_2,0)+[48]!inicio_variable_2-1</definedName>
    <definedName name="columna_mediana_anterior" localSheetId="0">MATCH("mediana",G.AEII1!vector_estadigrafos_anterior,0)+G.AEII1!inicio_variable_anterior-1</definedName>
    <definedName name="columna_mediana_anterior" localSheetId="9">MATCH("mediana",G.AEII10!vector_estadigrafos_anterior,0)+G.AEII10!inicio_variable_anterior-1</definedName>
    <definedName name="columna_mediana_anterior" localSheetId="10">MATCH("mediana",G.AEII11!vector_estadigrafos_anterior,0)+G.AEII11!inicio_variable_anterior-1</definedName>
    <definedName name="columna_mediana_anterior" localSheetId="11">MATCH("mediana",G.AEII12!vector_estadigrafos_anterior,0)+G.AEII12!inicio_variable_anterior-1</definedName>
    <definedName name="columna_mediana_anterior" localSheetId="12">MATCH("mediana",G.AEII13!vector_estadigrafos_anterior,0)+G.AEII13!inicio_variable_anterior-1</definedName>
    <definedName name="columna_mediana_anterior" localSheetId="13">MATCH("mediana",G.AEII14!vector_estadigrafos_anterior,0)+G.AEII14!inicio_variable_anterior-1</definedName>
    <definedName name="columna_mediana_anterior" localSheetId="14">MATCH("mediana",G.AEII15!vector_estadigrafos_anterior,0)+G.AEII15!inicio_variable_anterior-1</definedName>
    <definedName name="columna_mediana_anterior" localSheetId="1">MATCH("mediana",G.AEII2!vector_estadigrafos_anterior,0)+G.AEII2!inicio_variable_anterior-1</definedName>
    <definedName name="columna_mediana_anterior" localSheetId="2">MATCH("mediana",G.AEII3!vector_estadigrafos_anterior,0)+G.AEII3!inicio_variable_anterior-1</definedName>
    <definedName name="columna_mediana_anterior" localSheetId="3">MATCH("mediana",G.AEII4!vector_estadigrafos_anterior,0)+G.AEII4!inicio_variable_anterior-1</definedName>
    <definedName name="columna_mediana_anterior" localSheetId="4">MATCH("mediana",G.AEII5!vector_estadigrafos_anterior,0)+G.AEII5!inicio_variable_anterior-1</definedName>
    <definedName name="columna_mediana_anterior" localSheetId="5">MATCH("mediana",G.AEII6!vector_estadigrafos_anterior,0)+G.AEII6!inicio_variable_anterior-1</definedName>
    <definedName name="columna_mediana_anterior" localSheetId="6">MATCH("mediana",G.AEII7!vector_estadigrafos_anterior,0)+G.AEII7!inicio_variable_anterior-1</definedName>
    <definedName name="columna_mediana_anterior" localSheetId="7">MATCH("mediana",G.AEII8!vector_estadigrafos_anterior,0)+G.AEII8!inicio_variable_anterior-1</definedName>
    <definedName name="columna_mediana_anterior" localSheetId="8">MATCH("mediana",G.AEII9!vector_estadigrafos_anterior,0)+G.AEII9!inicio_variable_anterior-1</definedName>
    <definedName name="columna_mediana_anterior" localSheetId="15">MATCH("mediana",T.AEII1!vector_estadigrafos_anterior,0)+T.AEII1!inicio_variable_anterior-1</definedName>
    <definedName name="columna_mediana_anterior" localSheetId="16">MATCH("mediana",T.AEII2!vector_estadigrafos_anterior,0)+T.AEII2!inicio_variable_anterior-1</definedName>
    <definedName name="columna_mediana_anterior">MATCH("mediana",[48]!vector_estadigrafos_anterior,0)+[48]!inicio_variable_anterior-1</definedName>
    <definedName name="columna_mediana_siguiente" localSheetId="0">MATCH("mediana",G.AEII1!vector_estadigrafos_siguiente,0)+G.AEII1!inicio_variable_siguiente-1</definedName>
    <definedName name="columna_mediana_siguiente" localSheetId="9">MATCH("mediana",G.AEII10!vector_estadigrafos_siguiente,0)+G.AEII10!inicio_variable_siguiente-1</definedName>
    <definedName name="columna_mediana_siguiente" localSheetId="10">MATCH("mediana",G.AEII11!vector_estadigrafos_siguiente,0)+G.AEII11!inicio_variable_siguiente-1</definedName>
    <definedName name="columna_mediana_siguiente" localSheetId="11">MATCH("mediana",G.AEII12!vector_estadigrafos_siguiente,0)+G.AEII12!inicio_variable_siguiente-1</definedName>
    <definedName name="columna_mediana_siguiente" localSheetId="12">MATCH("mediana",G.AEII13!vector_estadigrafos_siguiente,0)+G.AEII13!inicio_variable_siguiente-1</definedName>
    <definedName name="columna_mediana_siguiente" localSheetId="13">MATCH("mediana",G.AEII14!vector_estadigrafos_siguiente,0)+G.AEII14!inicio_variable_siguiente-1</definedName>
    <definedName name="columna_mediana_siguiente" localSheetId="14">MATCH("mediana",G.AEII15!vector_estadigrafos_siguiente,0)+G.AEII15!inicio_variable_siguiente-1</definedName>
    <definedName name="columna_mediana_siguiente" localSheetId="1">MATCH("mediana",G.AEII2!vector_estadigrafos_siguiente,0)+G.AEII2!inicio_variable_siguiente-1</definedName>
    <definedName name="columna_mediana_siguiente" localSheetId="2">MATCH("mediana",G.AEII3!vector_estadigrafos_siguiente,0)+G.AEII3!inicio_variable_siguiente-1</definedName>
    <definedName name="columna_mediana_siguiente" localSheetId="3">MATCH("mediana",G.AEII4!vector_estadigrafos_siguiente,0)+G.AEII4!inicio_variable_siguiente-1</definedName>
    <definedName name="columna_mediana_siguiente" localSheetId="4">MATCH("mediana",G.AEII5!vector_estadigrafos_siguiente,0)+G.AEII5!inicio_variable_siguiente-1</definedName>
    <definedName name="columna_mediana_siguiente" localSheetId="5">MATCH("mediana",G.AEII6!vector_estadigrafos_siguiente,0)+G.AEII6!inicio_variable_siguiente-1</definedName>
    <definedName name="columna_mediana_siguiente" localSheetId="6">MATCH("mediana",G.AEII7!vector_estadigrafos_siguiente,0)+G.AEII7!inicio_variable_siguiente-1</definedName>
    <definedName name="columna_mediana_siguiente" localSheetId="7">MATCH("mediana",G.AEII8!vector_estadigrafos_siguiente,0)+G.AEII8!inicio_variable_siguiente-1</definedName>
    <definedName name="columna_mediana_siguiente" localSheetId="8">MATCH("mediana",G.AEII9!vector_estadigrafos_siguiente,0)+G.AEII9!inicio_variable_siguiente-1</definedName>
    <definedName name="columna_mediana_siguiente" localSheetId="15">MATCH("mediana",T.AEII1!vector_estadigrafos_siguiente,0)+T.AEII1!inicio_variable_siguiente-1</definedName>
    <definedName name="columna_mediana_siguiente" localSheetId="16">MATCH("mediana",T.AEII2!vector_estadigrafos_siguiente,0)+T.AEII2!inicio_variable_siguiente-1</definedName>
    <definedName name="columna_mediana_siguiente">MATCH("mediana",[48]!vector_estadigrafos_siguiente,0)+[48]!inicio_variable_siguiente-1</definedName>
    <definedName name="columna_mediana_subsiguiente" localSheetId="0">MATCH("mediana",G.AEII1!vector_estadigrafos_subsiguiente,0)+G.AEII1!inicio_variable_subsiguiente-1</definedName>
    <definedName name="columna_mediana_subsiguiente" localSheetId="9">MATCH("mediana",G.AEII10!vector_estadigrafos_subsiguiente,0)+G.AEII10!inicio_variable_subsiguiente-1</definedName>
    <definedName name="columna_mediana_subsiguiente" localSheetId="10">MATCH("mediana",G.AEII11!vector_estadigrafos_subsiguiente,0)+G.AEII11!inicio_variable_subsiguiente-1</definedName>
    <definedName name="columna_mediana_subsiguiente" localSheetId="11">MATCH("mediana",G.AEII12!vector_estadigrafos_subsiguiente,0)+G.AEII12!inicio_variable_subsiguiente-1</definedName>
    <definedName name="columna_mediana_subsiguiente" localSheetId="12">MATCH("mediana",G.AEII13!vector_estadigrafos_subsiguiente,0)+G.AEII13!inicio_variable_subsiguiente-1</definedName>
    <definedName name="columna_mediana_subsiguiente" localSheetId="13">MATCH("mediana",G.AEII14!vector_estadigrafos_subsiguiente,0)+G.AEII14!inicio_variable_subsiguiente-1</definedName>
    <definedName name="columna_mediana_subsiguiente" localSheetId="14">MATCH("mediana",G.AEII15!vector_estadigrafos_subsiguiente,0)+G.AEII15!inicio_variable_subsiguiente-1</definedName>
    <definedName name="columna_mediana_subsiguiente" localSheetId="1">MATCH("mediana",G.AEII2!vector_estadigrafos_subsiguiente,0)+G.AEII2!inicio_variable_subsiguiente-1</definedName>
    <definedName name="columna_mediana_subsiguiente" localSheetId="2">MATCH("mediana",G.AEII3!vector_estadigrafos_subsiguiente,0)+G.AEII3!inicio_variable_subsiguiente-1</definedName>
    <definedName name="columna_mediana_subsiguiente" localSheetId="3">MATCH("mediana",G.AEII4!vector_estadigrafos_subsiguiente,0)+G.AEII4!inicio_variable_subsiguiente-1</definedName>
    <definedName name="columna_mediana_subsiguiente" localSheetId="4">MATCH("mediana",G.AEII5!vector_estadigrafos_subsiguiente,0)+G.AEII5!inicio_variable_subsiguiente-1</definedName>
    <definedName name="columna_mediana_subsiguiente" localSheetId="5">MATCH("mediana",G.AEII6!vector_estadigrafos_subsiguiente,0)+G.AEII6!inicio_variable_subsiguiente-1</definedName>
    <definedName name="columna_mediana_subsiguiente" localSheetId="6">MATCH("mediana",G.AEII7!vector_estadigrafos_subsiguiente,0)+G.AEII7!inicio_variable_subsiguiente-1</definedName>
    <definedName name="columna_mediana_subsiguiente" localSheetId="7">MATCH("mediana",G.AEII8!vector_estadigrafos_subsiguiente,0)+G.AEII8!inicio_variable_subsiguiente-1</definedName>
    <definedName name="columna_mediana_subsiguiente" localSheetId="8">MATCH("mediana",G.AEII9!vector_estadigrafos_subsiguiente,0)+G.AEII9!inicio_variable_subsiguiente-1</definedName>
    <definedName name="columna_mediana_subsiguiente" localSheetId="15">MATCH("mediana",T.AEII1!vector_estadigrafos_subsiguiente,0)+T.AEII1!inicio_variable_subsiguiente-1</definedName>
    <definedName name="columna_mediana_subsiguiente" localSheetId="16">MATCH("mediana",T.AEII2!vector_estadigrafos_subsiguiente,0)+T.AEII2!inicio_variable_subsiguiente-1</definedName>
    <definedName name="columna_mediana_subsiguiente">MATCH("mediana",[48]!vector_estadigrafos_subsiguiente,0)+[48]!inicio_variable_subsiguiente-1</definedName>
    <definedName name="columna_plazo" localSheetId="0">MATCH("plazo",INDEX(G.AEII1!datos,1,),0)</definedName>
    <definedName name="columna_plazo" localSheetId="9">MATCH("plazo",INDEX(G.AEII10!datos,1,),0)</definedName>
    <definedName name="columna_plazo" localSheetId="10">MATCH("plazo",INDEX(G.AEII11!datos,1,),0)</definedName>
    <definedName name="columna_plazo" localSheetId="11">MATCH("plazo",INDEX(G.AEII12!datos,1,),0)</definedName>
    <definedName name="columna_plazo" localSheetId="12">MATCH("plazo",INDEX(G.AEII13!datos,1,),0)</definedName>
    <definedName name="columna_plazo" localSheetId="13">MATCH("plazo",INDEX(G.AEII14!datos,1,),0)</definedName>
    <definedName name="columna_plazo" localSheetId="14">MATCH("plazo",INDEX(G.AEII15!datos,1,),0)</definedName>
    <definedName name="columna_plazo" localSheetId="1">MATCH("plazo",INDEX(G.AEII2!datos,1,),0)</definedName>
    <definedName name="columna_plazo" localSheetId="2">MATCH("plazo",INDEX(G.AEII3!datos,1,),0)</definedName>
    <definedName name="columna_plazo" localSheetId="3">MATCH("plazo",INDEX(G.AEII4!datos,1,),0)</definedName>
    <definedName name="columna_plazo" localSheetId="4">MATCH("plazo",INDEX(G.AEII5!datos,1,),0)</definedName>
    <definedName name="columna_plazo" localSheetId="5">MATCH("plazo",INDEX(G.AEII6!datos,1,),0)</definedName>
    <definedName name="columna_plazo" localSheetId="6">MATCH("plazo",INDEX(G.AEII7!datos,1,),0)</definedName>
    <definedName name="columna_plazo" localSheetId="7">MATCH("plazo",INDEX(G.AEII8!datos,1,),0)</definedName>
    <definedName name="columna_plazo" localSheetId="8">MATCH("plazo",INDEX(G.AEII9!datos,1,),0)</definedName>
    <definedName name="columna_plazo" localSheetId="15">MATCH("plazo",INDEX(T.AEII1!datos,1,),0)</definedName>
    <definedName name="columna_plazo" localSheetId="16">MATCH("plazo",INDEX(T.AEII2!datos,1,),0)</definedName>
    <definedName name="columna_plazo">MATCH("plazo",INDEX(datos,1,),0)</definedName>
    <definedName name="COMERCIO">#REF!</definedName>
    <definedName name="commodities" localSheetId="0">[49]Hoja1!$A$1:$G$31</definedName>
    <definedName name="commodities" localSheetId="9">[49]Hoja1!$A$1:$G$31</definedName>
    <definedName name="commodities" localSheetId="10">[49]Hoja1!$A$1:$G$31</definedName>
    <definedName name="commodities" localSheetId="11">[49]Hoja1!$A$1:$G$31</definedName>
    <definedName name="commodities" localSheetId="12">[49]Hoja1!$A$1:$G$31</definedName>
    <definedName name="commodities" localSheetId="13">[49]Hoja1!$A$1:$G$31</definedName>
    <definedName name="commodities" localSheetId="14">[49]Hoja1!$A$1:$G$31</definedName>
    <definedName name="commodities" localSheetId="1">[49]Hoja1!$A$1:$G$31</definedName>
    <definedName name="commodities" localSheetId="2">[49]Hoja1!$A$1:$G$31</definedName>
    <definedName name="commodities" localSheetId="3">[49]Hoja1!$A$1:$G$31</definedName>
    <definedName name="commodities" localSheetId="4">[49]Hoja1!$A$1:$G$31</definedName>
    <definedName name="commodities" localSheetId="5">[49]Hoja1!$A$1:$G$31</definedName>
    <definedName name="commodities" localSheetId="6">[49]Hoja1!$A$1:$G$31</definedName>
    <definedName name="commodities" localSheetId="7">[49]Hoja1!$A$1:$G$31</definedName>
    <definedName name="commodities" localSheetId="8">[49]Hoja1!$A$1:$G$31</definedName>
    <definedName name="commodities" localSheetId="15">[49]Hoja1!$A$1:$G$31</definedName>
    <definedName name="commodities" localSheetId="16">[49]Hoja1!$A$1:$G$31</definedName>
    <definedName name="commodities">[50]Hoja3!$A$1:$G$31</definedName>
    <definedName name="COMPLE1" localSheetId="0">#REF!</definedName>
    <definedName name="COMPLE1" localSheetId="9">#REF!</definedName>
    <definedName name="COMPLE1" localSheetId="10">#REF!</definedName>
    <definedName name="COMPLE1" localSheetId="11">#REF!</definedName>
    <definedName name="COMPLE1" localSheetId="12">#REF!</definedName>
    <definedName name="COMPLE1" localSheetId="13">#REF!</definedName>
    <definedName name="COMPLE1" localSheetId="14">#REF!</definedName>
    <definedName name="COMPLE1" localSheetId="1">#REF!</definedName>
    <definedName name="COMPLE1" localSheetId="2">#REF!</definedName>
    <definedName name="COMPLE1" localSheetId="3">#REF!</definedName>
    <definedName name="COMPLE1" localSheetId="4">#REF!</definedName>
    <definedName name="COMPLE1" localSheetId="5">#REF!</definedName>
    <definedName name="COMPLE1" localSheetId="6">#REF!</definedName>
    <definedName name="COMPLE1" localSheetId="7">#REF!</definedName>
    <definedName name="COMPLE1" localSheetId="8">#REF!</definedName>
    <definedName name="COMPLE1" localSheetId="15">#REF!</definedName>
    <definedName name="COMPLE1" localSheetId="16">#REF!</definedName>
    <definedName name="COMPLE1">#REF!</definedName>
    <definedName name="COMPLE2" localSheetId="0">#REF!</definedName>
    <definedName name="COMPLE2" localSheetId="9">#REF!</definedName>
    <definedName name="COMPLE2" localSheetId="10">#REF!</definedName>
    <definedName name="COMPLE2" localSheetId="11">#REF!</definedName>
    <definedName name="COMPLE2" localSheetId="12">#REF!</definedName>
    <definedName name="COMPLE2" localSheetId="13">#REF!</definedName>
    <definedName name="COMPLE2" localSheetId="14">#REF!</definedName>
    <definedName name="COMPLE2" localSheetId="1">#REF!</definedName>
    <definedName name="COMPLE2" localSheetId="2">#REF!</definedName>
    <definedName name="COMPLE2" localSheetId="3">#REF!</definedName>
    <definedName name="COMPLE2" localSheetId="4">#REF!</definedName>
    <definedName name="COMPLE2" localSheetId="5">#REF!</definedName>
    <definedName name="COMPLE2" localSheetId="6">#REF!</definedName>
    <definedName name="COMPLE2" localSheetId="7">#REF!</definedName>
    <definedName name="COMPLE2" localSheetId="8">#REF!</definedName>
    <definedName name="COMPLE2" localSheetId="15">#REF!</definedName>
    <definedName name="COMPLE2" localSheetId="16">#REF!</definedName>
    <definedName name="COMPLE2">#REF!</definedName>
    <definedName name="COMVINA">#REF!</definedName>
    <definedName name="CONCHATORO" localSheetId="0">'[28]liquidez ok'!#REF!</definedName>
    <definedName name="CONCHATORO" localSheetId="9">'[28]liquidez ok'!#REF!</definedName>
    <definedName name="CONCHATORO" localSheetId="10">'[28]liquidez ok'!#REF!</definedName>
    <definedName name="CONCHATORO" localSheetId="11">'[28]liquidez ok'!#REF!</definedName>
    <definedName name="CONCHATORO" localSheetId="12">'[28]liquidez ok'!#REF!</definedName>
    <definedName name="CONCHATORO" localSheetId="13">'[28]liquidez ok'!#REF!</definedName>
    <definedName name="CONCHATORO" localSheetId="14">'[28]liquidez ok'!#REF!</definedName>
    <definedName name="CONCHATORO" localSheetId="1">'[28]liquidez ok'!#REF!</definedName>
    <definedName name="CONCHATORO" localSheetId="2">'[28]liquidez ok'!#REF!</definedName>
    <definedName name="CONCHATORO" localSheetId="3">'[28]liquidez ok'!#REF!</definedName>
    <definedName name="CONCHATORO" localSheetId="4">'[28]liquidez ok'!#REF!</definedName>
    <definedName name="CONCHATORO" localSheetId="5">'[28]liquidez ok'!#REF!</definedName>
    <definedName name="CONCHATORO" localSheetId="6">'[28]liquidez ok'!#REF!</definedName>
    <definedName name="CONCHATORO" localSheetId="7">'[28]liquidez ok'!#REF!</definedName>
    <definedName name="CONCHATORO" localSheetId="8">'[28]liquidez ok'!#REF!</definedName>
    <definedName name="CONCHATORO" localSheetId="15">'[28]liquidez ok'!#REF!</definedName>
    <definedName name="CONCHATORO" localSheetId="16">'[28]liquidez ok'!#REF!</definedName>
    <definedName name="CONCHATORO">'[29]liquidez ok'!#REF!</definedName>
    <definedName name="CONOSUR">#REF!</definedName>
    <definedName name="COPEC">#REF!</definedName>
    <definedName name="COPEFRUT">#REF!</definedName>
    <definedName name="copia" localSheetId="0" hidden="1">{"'Inversión Extranjera'!$A$1:$AG$74","'Inversión Extranjera'!$G$7:$AF$61"}</definedName>
    <definedName name="copia" localSheetId="9" hidden="1">{"'Inversión Extranjera'!$A$1:$AG$74","'Inversión Extranjera'!$G$7:$AF$61"}</definedName>
    <definedName name="copia" localSheetId="10" hidden="1">{"'Inversión Extranjera'!$A$1:$AG$74","'Inversión Extranjera'!$G$7:$AF$61"}</definedName>
    <definedName name="copia" localSheetId="11" hidden="1">{"'Inversión Extranjera'!$A$1:$AG$74","'Inversión Extranjera'!$G$7:$AF$61"}</definedName>
    <definedName name="copia" localSheetId="12" hidden="1">{"'Inversión Extranjera'!$A$1:$AG$74","'Inversión Extranjera'!$G$7:$AF$61"}</definedName>
    <definedName name="copia" localSheetId="13" hidden="1">{"'Inversión Extranjera'!$A$1:$AG$74","'Inversión Extranjera'!$G$7:$AF$61"}</definedName>
    <definedName name="copia" localSheetId="14" hidden="1">{"'Inversión Extranjera'!$A$1:$AG$74","'Inversión Extranjera'!$G$7:$AF$61"}</definedName>
    <definedName name="copia" localSheetId="1" hidden="1">{"'Inversión Extranjera'!$A$1:$AG$74","'Inversión Extranjera'!$G$7:$AF$61"}</definedName>
    <definedName name="copia" localSheetId="2" hidden="1">{"'Inversión Extranjera'!$A$1:$AG$74","'Inversión Extranjera'!$G$7:$AF$61"}</definedName>
    <definedName name="copia" localSheetId="3" hidden="1">{"'Inversión Extranjera'!$A$1:$AG$74","'Inversión Extranjera'!$G$7:$AF$61"}</definedName>
    <definedName name="copia" localSheetId="4" hidden="1">{"'Inversión Extranjera'!$A$1:$AG$74","'Inversión Extranjera'!$G$7:$AF$61"}</definedName>
    <definedName name="copia" localSheetId="5" hidden="1">{"'Inversión Extranjera'!$A$1:$AG$74","'Inversión Extranjera'!$G$7:$AF$61"}</definedName>
    <definedName name="copia" localSheetId="6" hidden="1">{"'Inversión Extranjera'!$A$1:$AG$74","'Inversión Extranjera'!$G$7:$AF$61"}</definedName>
    <definedName name="copia" localSheetId="7" hidden="1">{"'Inversión Extranjera'!$A$1:$AG$74","'Inversión Extranjera'!$G$7:$AF$61"}</definedName>
    <definedName name="copia" localSheetId="8" hidden="1">{"'Inversión Extranjera'!$A$1:$AG$74","'Inversión Extranjera'!$G$7:$AF$61"}</definedName>
    <definedName name="copia" localSheetId="15" hidden="1">{"'Inversión Extranjera'!$A$1:$AG$74","'Inversión Extranjera'!$G$7:$AF$61"}</definedName>
    <definedName name="copia" localSheetId="16" hidden="1">{"'Inversión Extranjera'!$A$1:$AG$74","'Inversión Extranjera'!$G$7:$AF$61"}</definedName>
    <definedName name="copia" hidden="1">{"'Inversión Extranjera'!$A$1:$AG$74","'Inversión Extranjera'!$G$7:$AF$61"}</definedName>
    <definedName name="CORDILLERA">#REF!</definedName>
    <definedName name="CORESA">#REF!</definedName>
    <definedName name="CORPESCA">#REF!</definedName>
    <definedName name="COUNTRY">#REF!</definedName>
    <definedName name="COVADONGA">#REF!</definedName>
    <definedName name="cp">[33]Datos!$AA$1:$AA$65536</definedName>
    <definedName name="cpn">[33]Datos!$BK$1:$BK$65536</definedName>
    <definedName name="cpnd12">#REF!</definedName>
    <definedName name="cpnd16">#REF!</definedName>
    <definedName name="cpns">#REF!</definedName>
    <definedName name="cps">#REF!</definedName>
    <definedName name="CRAIGHOUSE">#REF!</definedName>
    <definedName name="CRISTALES">#REF!</definedName>
    <definedName name="crit" localSheetId="0">#REF!</definedName>
    <definedName name="crit" localSheetId="9">#REF!</definedName>
    <definedName name="crit" localSheetId="10">#REF!</definedName>
    <definedName name="crit" localSheetId="11">#REF!</definedName>
    <definedName name="crit" localSheetId="12">#REF!</definedName>
    <definedName name="crit" localSheetId="13">#REF!</definedName>
    <definedName name="crit" localSheetId="14">#REF!</definedName>
    <definedName name="crit" localSheetId="1">#REF!</definedName>
    <definedName name="crit" localSheetId="2">#REF!</definedName>
    <definedName name="crit" localSheetId="3">#REF!</definedName>
    <definedName name="crit" localSheetId="4">#REF!</definedName>
    <definedName name="crit" localSheetId="5">#REF!</definedName>
    <definedName name="crit" localSheetId="6">#REF!</definedName>
    <definedName name="crit" localSheetId="7">#REF!</definedName>
    <definedName name="crit" localSheetId="8">#REF!</definedName>
    <definedName name="crit" localSheetId="15">#REF!</definedName>
    <definedName name="crit" localSheetId="16">#REF!</definedName>
    <definedName name="crit">#REF!</definedName>
    <definedName name="criterio" localSheetId="0">#REF!</definedName>
    <definedName name="criterio" localSheetId="9">#REF!</definedName>
    <definedName name="criterio" localSheetId="10">#REF!</definedName>
    <definedName name="criterio" localSheetId="11">#REF!</definedName>
    <definedName name="criterio" localSheetId="12">#REF!</definedName>
    <definedName name="criterio" localSheetId="13">#REF!</definedName>
    <definedName name="criterio" localSheetId="14">#REF!</definedName>
    <definedName name="criterio" localSheetId="1">#REF!</definedName>
    <definedName name="criterio" localSheetId="2">#REF!</definedName>
    <definedName name="criterio" localSheetId="3">#REF!</definedName>
    <definedName name="criterio" localSheetId="4">#REF!</definedName>
    <definedName name="criterio" localSheetId="5">#REF!</definedName>
    <definedName name="criterio" localSheetId="6">#REF!</definedName>
    <definedName name="criterio" localSheetId="7">#REF!</definedName>
    <definedName name="criterio" localSheetId="8">#REF!</definedName>
    <definedName name="criterio" localSheetId="15">#REF!</definedName>
    <definedName name="criterio" localSheetId="16">#REF!</definedName>
    <definedName name="criterio">#REF!</definedName>
    <definedName name="_xlnm.Criteria" localSheetId="0">#REF!</definedName>
    <definedName name="_xlnm.Criteria" localSheetId="9">#REF!</definedName>
    <definedName name="_xlnm.Criteria" localSheetId="10">#REF!</definedName>
    <definedName name="_xlnm.Criteria" localSheetId="11">#REF!</definedName>
    <definedName name="_xlnm.Criteria" localSheetId="12">#REF!</definedName>
    <definedName name="_xlnm.Criteria" localSheetId="13">#REF!</definedName>
    <definedName name="_xlnm.Criteria" localSheetId="14">#REF!</definedName>
    <definedName name="_xlnm.Criteria" localSheetId="1">#REF!</definedName>
    <definedName name="_xlnm.Criteria" localSheetId="2">#REF!</definedName>
    <definedName name="_xlnm.Criteria" localSheetId="3">#REF!</definedName>
    <definedName name="_xlnm.Criteria" localSheetId="4">#REF!</definedName>
    <definedName name="_xlnm.Criteria" localSheetId="5">#REF!</definedName>
    <definedName name="_xlnm.Criteria" localSheetId="6">#REF!</definedName>
    <definedName name="_xlnm.Criteria" localSheetId="7">#REF!</definedName>
    <definedName name="_xlnm.Criteria" localSheetId="8">#REF!</definedName>
    <definedName name="_xlnm.Criteria" localSheetId="15">#REF!</definedName>
    <definedName name="_xlnm.Criteria" localSheetId="16">#REF!</definedName>
    <definedName name="_xlnm.Criteria">#REF!</definedName>
    <definedName name="CRUZBLANCA">#REF!</definedName>
    <definedName name="cta_cte">MATCH("contestadas",INDEX([3]!datos,1,),0)</definedName>
    <definedName name="ctacte" localSheetId="0">[2]Info.Base!#REF!</definedName>
    <definedName name="ctacte" localSheetId="9">[2]Info.Base!#REF!</definedName>
    <definedName name="ctacte" localSheetId="10">[2]Info.Base!#REF!</definedName>
    <definedName name="ctacte" localSheetId="11">[2]Info.Base!#REF!</definedName>
    <definedName name="ctacte" localSheetId="12">[2]Info.Base!#REF!</definedName>
    <definedName name="ctacte" localSheetId="13">[2]Info.Base!#REF!</definedName>
    <definedName name="ctacte" localSheetId="14">[2]Info.Base!#REF!</definedName>
    <definedName name="ctacte" localSheetId="1">[2]Info.Base!#REF!</definedName>
    <definedName name="ctacte" localSheetId="2">[2]Info.Base!#REF!</definedName>
    <definedName name="ctacte" localSheetId="3">[2]Info.Base!#REF!</definedName>
    <definedName name="ctacte" localSheetId="4">[2]Info.Base!#REF!</definedName>
    <definedName name="ctacte" localSheetId="5">[2]Info.Base!#REF!</definedName>
    <definedName name="ctacte" localSheetId="6">[2]Info.Base!#REF!</definedName>
    <definedName name="ctacte" localSheetId="7">[2]Info.Base!#REF!</definedName>
    <definedName name="ctacte" localSheetId="8">[2]Info.Base!#REF!</definedName>
    <definedName name="ctacte" localSheetId="15">[2]Info.Base!#REF!</definedName>
    <definedName name="ctacte" localSheetId="16">[2]Info.Base!#REF!</definedName>
    <definedName name="ctacte">[23]Info.Base!#REF!</definedName>
    <definedName name="ctak" localSheetId="0">[2]Info.Base!#REF!</definedName>
    <definedName name="ctak" localSheetId="9">[2]Info.Base!#REF!</definedName>
    <definedName name="ctak" localSheetId="10">[2]Info.Base!#REF!</definedName>
    <definedName name="ctak" localSheetId="11">[2]Info.Base!#REF!</definedName>
    <definedName name="ctak" localSheetId="12">[2]Info.Base!#REF!</definedName>
    <definedName name="ctak" localSheetId="13">[2]Info.Base!#REF!</definedName>
    <definedName name="ctak" localSheetId="14">[2]Info.Base!#REF!</definedName>
    <definedName name="ctak" localSheetId="1">[2]Info.Base!#REF!</definedName>
    <definedName name="ctak" localSheetId="2">[2]Info.Base!#REF!</definedName>
    <definedName name="ctak" localSheetId="3">[2]Info.Base!#REF!</definedName>
    <definedName name="ctak" localSheetId="4">[2]Info.Base!#REF!</definedName>
    <definedName name="ctak" localSheetId="5">[2]Info.Base!#REF!</definedName>
    <definedName name="ctak" localSheetId="6">[2]Info.Base!#REF!</definedName>
    <definedName name="ctak" localSheetId="7">[2]Info.Base!#REF!</definedName>
    <definedName name="ctak" localSheetId="8">[2]Info.Base!#REF!</definedName>
    <definedName name="ctak" localSheetId="15">[2]Info.Base!#REF!</definedName>
    <definedName name="ctak" localSheetId="16">[2]Info.Base!#REF!</definedName>
    <definedName name="ctak">[23]Info.Base!#REF!</definedName>
    <definedName name="CTC" localSheetId="0">'[28]liquidez ok'!#REF!</definedName>
    <definedName name="CTC" localSheetId="9">'[28]liquidez ok'!#REF!</definedName>
    <definedName name="CTC" localSheetId="10">'[28]liquidez ok'!#REF!</definedName>
    <definedName name="CTC" localSheetId="11">'[28]liquidez ok'!#REF!</definedName>
    <definedName name="CTC" localSheetId="12">'[28]liquidez ok'!#REF!</definedName>
    <definedName name="CTC" localSheetId="13">'[28]liquidez ok'!#REF!</definedName>
    <definedName name="CTC" localSheetId="14">'[28]liquidez ok'!#REF!</definedName>
    <definedName name="CTC" localSheetId="1">'[28]liquidez ok'!#REF!</definedName>
    <definedName name="CTC" localSheetId="2">'[28]liquidez ok'!#REF!</definedName>
    <definedName name="CTC" localSheetId="3">'[28]liquidez ok'!#REF!</definedName>
    <definedName name="CTC" localSheetId="4">'[28]liquidez ok'!#REF!</definedName>
    <definedName name="CTC" localSheetId="5">'[28]liquidez ok'!#REF!</definedName>
    <definedName name="CTC" localSheetId="6">'[28]liquidez ok'!#REF!</definedName>
    <definedName name="CTC" localSheetId="7">'[28]liquidez ok'!#REF!</definedName>
    <definedName name="CTC" localSheetId="8">'[28]liquidez ok'!#REF!</definedName>
    <definedName name="CTC" localSheetId="15">'[28]liquidez ok'!#REF!</definedName>
    <definedName name="CTC" localSheetId="16">'[28]liquidez ok'!#REF!</definedName>
    <definedName name="CTC">'[29]liquidez ok'!#REF!</definedName>
    <definedName name="CTCMUNDO" localSheetId="0">'[28]liquidez ok'!#REF!</definedName>
    <definedName name="CTCMUNDO" localSheetId="9">'[28]liquidez ok'!#REF!</definedName>
    <definedName name="CTCMUNDO" localSheetId="10">'[28]liquidez ok'!#REF!</definedName>
    <definedName name="CTCMUNDO" localSheetId="11">'[28]liquidez ok'!#REF!</definedName>
    <definedName name="CTCMUNDO" localSheetId="12">'[28]liquidez ok'!#REF!</definedName>
    <definedName name="CTCMUNDO" localSheetId="13">'[28]liquidez ok'!#REF!</definedName>
    <definedName name="CTCMUNDO" localSheetId="14">'[28]liquidez ok'!#REF!</definedName>
    <definedName name="CTCMUNDO" localSheetId="1">'[28]liquidez ok'!#REF!</definedName>
    <definedName name="CTCMUNDO" localSheetId="2">'[28]liquidez ok'!#REF!</definedName>
    <definedName name="CTCMUNDO" localSheetId="3">'[28]liquidez ok'!#REF!</definedName>
    <definedName name="CTCMUNDO" localSheetId="4">'[28]liquidez ok'!#REF!</definedName>
    <definedName name="CTCMUNDO" localSheetId="5">'[28]liquidez ok'!#REF!</definedName>
    <definedName name="CTCMUNDO" localSheetId="6">'[28]liquidez ok'!#REF!</definedName>
    <definedName name="CTCMUNDO" localSheetId="7">'[28]liquidez ok'!#REF!</definedName>
    <definedName name="CTCMUNDO" localSheetId="8">'[28]liquidez ok'!#REF!</definedName>
    <definedName name="CTCMUNDO" localSheetId="15">'[28]liquidez ok'!#REF!</definedName>
    <definedName name="CTCMUNDO" localSheetId="16">'[28]liquidez ok'!#REF!</definedName>
    <definedName name="CTCMUNDO">'[29]liquidez ok'!#REF!</definedName>
    <definedName name="CTI">#REF!</definedName>
    <definedName name="cuadro_2" localSheetId="0">#REF!</definedName>
    <definedName name="cuadro_2" localSheetId="9">#REF!</definedName>
    <definedName name="cuadro_2" localSheetId="10">#REF!</definedName>
    <definedName name="cuadro_2" localSheetId="11">#REF!</definedName>
    <definedName name="cuadro_2" localSheetId="12">#REF!</definedName>
    <definedName name="cuadro_2" localSheetId="13">#REF!</definedName>
    <definedName name="cuadro_2" localSheetId="14">#REF!</definedName>
    <definedName name="cuadro_2" localSheetId="1">#REF!</definedName>
    <definedName name="cuadro_2" localSheetId="2">#REF!</definedName>
    <definedName name="cuadro_2" localSheetId="3">#REF!</definedName>
    <definedName name="cuadro_2" localSheetId="4">#REF!</definedName>
    <definedName name="cuadro_2" localSheetId="5">#REF!</definedName>
    <definedName name="cuadro_2" localSheetId="6">#REF!</definedName>
    <definedName name="cuadro_2" localSheetId="7">#REF!</definedName>
    <definedName name="cuadro_2" localSheetId="8">#REF!</definedName>
    <definedName name="cuadro_2" localSheetId="15">#REF!</definedName>
    <definedName name="cuadro_2" localSheetId="16">#REF!</definedName>
    <definedName name="cuadro_2">#REF!</definedName>
    <definedName name="cuadro_3" localSheetId="0">#REF!</definedName>
    <definedName name="cuadro_3" localSheetId="9">#REF!</definedName>
    <definedName name="cuadro_3" localSheetId="10">#REF!</definedName>
    <definedName name="cuadro_3" localSheetId="11">#REF!</definedName>
    <definedName name="cuadro_3" localSheetId="12">#REF!</definedName>
    <definedName name="cuadro_3" localSheetId="13">#REF!</definedName>
    <definedName name="cuadro_3" localSheetId="14">#REF!</definedName>
    <definedName name="cuadro_3" localSheetId="1">#REF!</definedName>
    <definedName name="cuadro_3" localSheetId="2">#REF!</definedName>
    <definedName name="cuadro_3" localSheetId="3">#REF!</definedName>
    <definedName name="cuadro_3" localSheetId="4">#REF!</definedName>
    <definedName name="cuadro_3" localSheetId="5">#REF!</definedName>
    <definedName name="cuadro_3" localSheetId="6">#REF!</definedName>
    <definedName name="cuadro_3" localSheetId="7">#REF!</definedName>
    <definedName name="cuadro_3" localSheetId="8">#REF!</definedName>
    <definedName name="cuadro_3" localSheetId="15">#REF!</definedName>
    <definedName name="cuadro_3" localSheetId="16">#REF!</definedName>
    <definedName name="cuadro_3">#REF!</definedName>
    <definedName name="cuadro_boletín" localSheetId="0">#REF!</definedName>
    <definedName name="cuadro_boletín" localSheetId="9">#REF!</definedName>
    <definedName name="cuadro_boletín" localSheetId="10">#REF!</definedName>
    <definedName name="cuadro_boletín" localSheetId="11">#REF!</definedName>
    <definedName name="cuadro_boletín" localSheetId="12">#REF!</definedName>
    <definedName name="cuadro_boletín" localSheetId="13">#REF!</definedName>
    <definedName name="cuadro_boletín" localSheetId="14">#REF!</definedName>
    <definedName name="cuadro_boletín" localSheetId="1">#REF!</definedName>
    <definedName name="cuadro_boletín" localSheetId="2">#REF!</definedName>
    <definedName name="cuadro_boletín" localSheetId="3">#REF!</definedName>
    <definedName name="cuadro_boletín" localSheetId="4">#REF!</definedName>
    <definedName name="cuadro_boletín" localSheetId="5">#REF!</definedName>
    <definedName name="cuadro_boletín" localSheetId="6">#REF!</definedName>
    <definedName name="cuadro_boletín" localSheetId="7">#REF!</definedName>
    <definedName name="cuadro_boletín" localSheetId="8">#REF!</definedName>
    <definedName name="cuadro_boletín" localSheetId="15">#REF!</definedName>
    <definedName name="cuadro_boletín" localSheetId="16">#REF!</definedName>
    <definedName name="cuadro_boletín">#REF!</definedName>
    <definedName name="CUADRO_STOCK_DIARIOS" localSheetId="0">#REF!</definedName>
    <definedName name="CUADRO_STOCK_DIARIOS" localSheetId="9">#REF!</definedName>
    <definedName name="CUADRO_STOCK_DIARIOS" localSheetId="10">#REF!</definedName>
    <definedName name="CUADRO_STOCK_DIARIOS" localSheetId="11">#REF!</definedName>
    <definedName name="CUADRO_STOCK_DIARIOS" localSheetId="12">#REF!</definedName>
    <definedName name="CUADRO_STOCK_DIARIOS" localSheetId="13">#REF!</definedName>
    <definedName name="CUADRO_STOCK_DIARIOS" localSheetId="14">#REF!</definedName>
    <definedName name="CUADRO_STOCK_DIARIOS" localSheetId="1">#REF!</definedName>
    <definedName name="CUADRO_STOCK_DIARIOS" localSheetId="2">#REF!</definedName>
    <definedName name="CUADRO_STOCK_DIARIOS" localSheetId="3">#REF!</definedName>
    <definedName name="CUADRO_STOCK_DIARIOS" localSheetId="4">#REF!</definedName>
    <definedName name="CUADRO_STOCK_DIARIOS" localSheetId="5">#REF!</definedName>
    <definedName name="CUADRO_STOCK_DIARIOS" localSheetId="6">#REF!</definedName>
    <definedName name="CUADRO_STOCK_DIARIOS" localSheetId="7">#REF!</definedName>
    <definedName name="CUADRO_STOCK_DIARIOS" localSheetId="8">#REF!</definedName>
    <definedName name="CUADRO_STOCK_DIARIOS">#REF!</definedName>
    <definedName name="cuadro1" localSheetId="0">#REF!</definedName>
    <definedName name="cuadro1" localSheetId="9">#REF!</definedName>
    <definedName name="cuadro1" localSheetId="10">#REF!</definedName>
    <definedName name="cuadro1" localSheetId="11">#REF!</definedName>
    <definedName name="cuadro1" localSheetId="12">#REF!</definedName>
    <definedName name="cuadro1" localSheetId="13">#REF!</definedName>
    <definedName name="cuadro1" localSheetId="14">#REF!</definedName>
    <definedName name="cuadro1" localSheetId="1">#REF!</definedName>
    <definedName name="cuadro1" localSheetId="2">#REF!</definedName>
    <definedName name="cuadro1" localSheetId="3">#REF!</definedName>
    <definedName name="cuadro1" localSheetId="4">#REF!</definedName>
    <definedName name="cuadro1" localSheetId="5">#REF!</definedName>
    <definedName name="cuadro1" localSheetId="6">#REF!</definedName>
    <definedName name="cuadro1" localSheetId="7">#REF!</definedName>
    <definedName name="cuadro1" localSheetId="8">#REF!</definedName>
    <definedName name="cuadro1">#REF!</definedName>
    <definedName name="cuadro14" localSheetId="0">#REF!</definedName>
    <definedName name="cuadro14" localSheetId="9">#REF!</definedName>
    <definedName name="cuadro14" localSheetId="10">#REF!</definedName>
    <definedName name="cuadro14" localSheetId="11">#REF!</definedName>
    <definedName name="cuadro14" localSheetId="12">#REF!</definedName>
    <definedName name="cuadro14" localSheetId="13">#REF!</definedName>
    <definedName name="cuadro14" localSheetId="14">#REF!</definedName>
    <definedName name="cuadro14" localSheetId="1">#REF!</definedName>
    <definedName name="cuadro14" localSheetId="2">#REF!</definedName>
    <definedName name="cuadro14" localSheetId="3">#REF!</definedName>
    <definedName name="cuadro14" localSheetId="4">#REF!</definedName>
    <definedName name="cuadro14" localSheetId="5">#REF!</definedName>
    <definedName name="cuadro14" localSheetId="6">#REF!</definedName>
    <definedName name="cuadro14" localSheetId="7">#REF!</definedName>
    <definedName name="cuadro14" localSheetId="8">#REF!</definedName>
    <definedName name="cuadro14">#REF!</definedName>
    <definedName name="cuadro15" localSheetId="0">#REF!</definedName>
    <definedName name="cuadro15" localSheetId="9">#REF!</definedName>
    <definedName name="cuadro15" localSheetId="10">#REF!</definedName>
    <definedName name="cuadro15" localSheetId="11">#REF!</definedName>
    <definedName name="cuadro15" localSheetId="12">#REF!</definedName>
    <definedName name="cuadro15" localSheetId="13">#REF!</definedName>
    <definedName name="cuadro15" localSheetId="14">#REF!</definedName>
    <definedName name="cuadro15" localSheetId="1">#REF!</definedName>
    <definedName name="cuadro15" localSheetId="2">#REF!</definedName>
    <definedName name="cuadro15" localSheetId="3">#REF!</definedName>
    <definedName name="cuadro15" localSheetId="4">#REF!</definedName>
    <definedName name="cuadro15" localSheetId="5">#REF!</definedName>
    <definedName name="cuadro15" localSheetId="6">#REF!</definedName>
    <definedName name="cuadro15" localSheetId="7">#REF!</definedName>
    <definedName name="cuadro15" localSheetId="8">#REF!</definedName>
    <definedName name="cuadro15">#REF!</definedName>
    <definedName name="CUADRO24">#REF!</definedName>
    <definedName name="Cuadro33" localSheetId="0">#REF!</definedName>
    <definedName name="Cuadro33" localSheetId="9">#REF!</definedName>
    <definedName name="Cuadro33" localSheetId="10">#REF!</definedName>
    <definedName name="Cuadro33" localSheetId="11">#REF!</definedName>
    <definedName name="Cuadro33" localSheetId="12">#REF!</definedName>
    <definedName name="Cuadro33" localSheetId="13">#REF!</definedName>
    <definedName name="Cuadro33" localSheetId="14">#REF!</definedName>
    <definedName name="Cuadro33" localSheetId="1">#REF!</definedName>
    <definedName name="Cuadro33" localSheetId="2">#REF!</definedName>
    <definedName name="Cuadro33" localSheetId="3">#REF!</definedName>
    <definedName name="Cuadro33" localSheetId="4">#REF!</definedName>
    <definedName name="Cuadro33" localSheetId="5">#REF!</definedName>
    <definedName name="Cuadro33" localSheetId="6">#REF!</definedName>
    <definedName name="Cuadro33" localSheetId="7">#REF!</definedName>
    <definedName name="Cuadro33" localSheetId="8">#REF!</definedName>
    <definedName name="Cuadro33">#REF!</definedName>
    <definedName name="Cuadro33A" localSheetId="0">#REF!</definedName>
    <definedName name="Cuadro33A" localSheetId="9">#REF!</definedName>
    <definedName name="Cuadro33A" localSheetId="10">#REF!</definedName>
    <definedName name="Cuadro33A" localSheetId="11">#REF!</definedName>
    <definedName name="Cuadro33A" localSheetId="12">#REF!</definedName>
    <definedName name="Cuadro33A" localSheetId="13">#REF!</definedName>
    <definedName name="Cuadro33A" localSheetId="14">#REF!</definedName>
    <definedName name="Cuadro33A" localSheetId="1">#REF!</definedName>
    <definedName name="Cuadro33A" localSheetId="2">#REF!</definedName>
    <definedName name="Cuadro33A" localSheetId="3">#REF!</definedName>
    <definedName name="Cuadro33A" localSheetId="4">#REF!</definedName>
    <definedName name="Cuadro33A" localSheetId="5">#REF!</definedName>
    <definedName name="Cuadro33A" localSheetId="6">#REF!</definedName>
    <definedName name="Cuadro33A" localSheetId="7">#REF!</definedName>
    <definedName name="Cuadro33A" localSheetId="8">#REF!</definedName>
    <definedName name="Cuadro33A">#REF!</definedName>
    <definedName name="cuadro395" localSheetId="0">#REF!</definedName>
    <definedName name="cuadro395" localSheetId="9">#REF!</definedName>
    <definedName name="cuadro395" localSheetId="10">#REF!</definedName>
    <definedName name="cuadro395" localSheetId="11">#REF!</definedName>
    <definedName name="cuadro395" localSheetId="12">#REF!</definedName>
    <definedName name="cuadro395" localSheetId="13">#REF!</definedName>
    <definedName name="cuadro395" localSheetId="14">#REF!</definedName>
    <definedName name="cuadro395" localSheetId="1">#REF!</definedName>
    <definedName name="cuadro395" localSheetId="2">#REF!</definedName>
    <definedName name="cuadro395" localSheetId="3">#REF!</definedName>
    <definedName name="cuadro395" localSheetId="4">#REF!</definedName>
    <definedName name="cuadro395" localSheetId="5">#REF!</definedName>
    <definedName name="cuadro395" localSheetId="6">#REF!</definedName>
    <definedName name="cuadro395" localSheetId="7">#REF!</definedName>
    <definedName name="cuadro395" localSheetId="8">#REF!</definedName>
    <definedName name="cuadro395">#REF!</definedName>
    <definedName name="cuadro396" localSheetId="0">#REF!</definedName>
    <definedName name="cuadro396" localSheetId="9">#REF!</definedName>
    <definedName name="cuadro396" localSheetId="10">#REF!</definedName>
    <definedName name="cuadro396" localSheetId="11">#REF!</definedName>
    <definedName name="cuadro396" localSheetId="12">#REF!</definedName>
    <definedName name="cuadro396" localSheetId="13">#REF!</definedName>
    <definedName name="cuadro396" localSheetId="14">#REF!</definedName>
    <definedName name="cuadro396" localSheetId="1">#REF!</definedName>
    <definedName name="cuadro396" localSheetId="2">#REF!</definedName>
    <definedName name="cuadro396" localSheetId="3">#REF!</definedName>
    <definedName name="cuadro396" localSheetId="4">#REF!</definedName>
    <definedName name="cuadro396" localSheetId="5">#REF!</definedName>
    <definedName name="cuadro396" localSheetId="6">#REF!</definedName>
    <definedName name="cuadro396" localSheetId="7">#REF!</definedName>
    <definedName name="cuadro396" localSheetId="8">#REF!</definedName>
    <definedName name="cuadro396">#REF!</definedName>
    <definedName name="cuadro397" localSheetId="0">#REF!</definedName>
    <definedName name="cuadro397" localSheetId="9">#REF!</definedName>
    <definedName name="cuadro397" localSheetId="10">#REF!</definedName>
    <definedName name="cuadro397" localSheetId="11">#REF!</definedName>
    <definedName name="cuadro397" localSheetId="12">#REF!</definedName>
    <definedName name="cuadro397" localSheetId="13">#REF!</definedName>
    <definedName name="cuadro397" localSheetId="14">#REF!</definedName>
    <definedName name="cuadro397" localSheetId="1">#REF!</definedName>
    <definedName name="cuadro397" localSheetId="2">#REF!</definedName>
    <definedName name="cuadro397" localSheetId="3">#REF!</definedName>
    <definedName name="cuadro397" localSheetId="4">#REF!</definedName>
    <definedName name="cuadro397" localSheetId="5">#REF!</definedName>
    <definedName name="cuadro397" localSheetId="6">#REF!</definedName>
    <definedName name="cuadro397" localSheetId="7">#REF!</definedName>
    <definedName name="cuadro397" localSheetId="8">#REF!</definedName>
    <definedName name="cuadro397">#REF!</definedName>
    <definedName name="cuadro398" localSheetId="0">#REF!</definedName>
    <definedName name="cuadro398" localSheetId="9">#REF!</definedName>
    <definedName name="cuadro398" localSheetId="10">#REF!</definedName>
    <definedName name="cuadro398" localSheetId="11">#REF!</definedName>
    <definedName name="cuadro398" localSheetId="12">#REF!</definedName>
    <definedName name="cuadro398" localSheetId="13">#REF!</definedName>
    <definedName name="cuadro398" localSheetId="14">#REF!</definedName>
    <definedName name="cuadro398" localSheetId="1">#REF!</definedName>
    <definedName name="cuadro398" localSheetId="2">#REF!</definedName>
    <definedName name="cuadro398" localSheetId="3">#REF!</definedName>
    <definedName name="cuadro398" localSheetId="4">#REF!</definedName>
    <definedName name="cuadro398" localSheetId="5">#REF!</definedName>
    <definedName name="cuadro398" localSheetId="6">#REF!</definedName>
    <definedName name="cuadro398" localSheetId="7">#REF!</definedName>
    <definedName name="cuadro398" localSheetId="8">#REF!</definedName>
    <definedName name="cuadro398">#REF!</definedName>
    <definedName name="cuadro399" localSheetId="0">#REF!</definedName>
    <definedName name="cuadro399" localSheetId="9">#REF!</definedName>
    <definedName name="cuadro399" localSheetId="10">#REF!</definedName>
    <definedName name="cuadro399" localSheetId="11">#REF!</definedName>
    <definedName name="cuadro399" localSheetId="12">#REF!</definedName>
    <definedName name="cuadro399" localSheetId="13">#REF!</definedName>
    <definedName name="cuadro399" localSheetId="14">#REF!</definedName>
    <definedName name="cuadro399" localSheetId="1">#REF!</definedName>
    <definedName name="cuadro399" localSheetId="2">#REF!</definedName>
    <definedName name="cuadro399" localSheetId="3">#REF!</definedName>
    <definedName name="cuadro399" localSheetId="4">#REF!</definedName>
    <definedName name="cuadro399" localSheetId="5">#REF!</definedName>
    <definedName name="cuadro399" localSheetId="6">#REF!</definedName>
    <definedName name="cuadro399" localSheetId="7">#REF!</definedName>
    <definedName name="cuadro399" localSheetId="8">#REF!</definedName>
    <definedName name="cuadro399">#REF!</definedName>
    <definedName name="cuatro" localSheetId="0" hidden="1">#REF!</definedName>
    <definedName name="cuatro" localSheetId="9" hidden="1">#REF!</definedName>
    <definedName name="cuatro" localSheetId="10" hidden="1">#REF!</definedName>
    <definedName name="cuatro" localSheetId="11" hidden="1">#REF!</definedName>
    <definedName name="cuatro" localSheetId="12" hidden="1">#REF!</definedName>
    <definedName name="cuatro" localSheetId="13" hidden="1">#REF!</definedName>
    <definedName name="cuatro" localSheetId="14" hidden="1">#REF!</definedName>
    <definedName name="cuatro" localSheetId="1" hidden="1">#REF!</definedName>
    <definedName name="cuatro" localSheetId="2" hidden="1">#REF!</definedName>
    <definedName name="cuatro" localSheetId="3" hidden="1">#REF!</definedName>
    <definedName name="cuatro" localSheetId="4" hidden="1">#REF!</definedName>
    <definedName name="cuatro" localSheetId="5" hidden="1">#REF!</definedName>
    <definedName name="cuatro" localSheetId="6" hidden="1">#REF!</definedName>
    <definedName name="cuatro" localSheetId="7" hidden="1">#REF!</definedName>
    <definedName name="cuatro" localSheetId="8" hidden="1">#REF!</definedName>
    <definedName name="cuatro" hidden="1">#REF!</definedName>
    <definedName name="cupo14">[34]RecomendaciónPDBC!$H$19</definedName>
    <definedName name="cupo30">[34]RecomendaciónPDBC!$D$19</definedName>
    <definedName name="cupo360">[34]RecomendaciónPDBC!$T$19</definedName>
    <definedName name="cupo60">[34]RecomendaciónPDBC!$H$19</definedName>
    <definedName name="cupo7">[34]RecomendaciónPDBC!$D$19</definedName>
    <definedName name="cupo90">[34]RecomendaciónPDBC!$L$19</definedName>
    <definedName name="CurrentMonth" localSheetId="0">'[51]Monthly update for clients'!$T$1</definedName>
    <definedName name="CurrentMonth" localSheetId="9">'[51]Monthly update for clients'!$T$1</definedName>
    <definedName name="CurrentMonth" localSheetId="10">'[51]Monthly update for clients'!$T$1</definedName>
    <definedName name="CurrentMonth" localSheetId="11">'[51]Monthly update for clients'!$T$1</definedName>
    <definedName name="CurrentMonth" localSheetId="12">'[51]Monthly update for clients'!$T$1</definedName>
    <definedName name="CurrentMonth" localSheetId="13">'[51]Monthly update for clients'!$T$1</definedName>
    <definedName name="CurrentMonth" localSheetId="14">'[51]Monthly update for clients'!$T$1</definedName>
    <definedName name="CurrentMonth" localSheetId="1">'[51]Monthly update for clients'!$T$1</definedName>
    <definedName name="CurrentMonth" localSheetId="2">'[51]Monthly update for clients'!$T$1</definedName>
    <definedName name="CurrentMonth" localSheetId="3">'[51]Monthly update for clients'!$T$1</definedName>
    <definedName name="CurrentMonth" localSheetId="4">'[51]Monthly update for clients'!$T$1</definedName>
    <definedName name="CurrentMonth" localSheetId="5">'[51]Monthly update for clients'!$T$1</definedName>
    <definedName name="CurrentMonth" localSheetId="6">'[51]Monthly update for clients'!$T$1</definedName>
    <definedName name="CurrentMonth" localSheetId="7">'[51]Monthly update for clients'!$T$1</definedName>
    <definedName name="CurrentMonth" localSheetId="8">'[51]Monthly update for clients'!$T$1</definedName>
    <definedName name="CurrentMonth" localSheetId="15">'[51]Monthly update for clients'!$T$1</definedName>
    <definedName name="CurrentMonth" localSheetId="16">'[51]Monthly update for clients'!$T$1</definedName>
    <definedName name="CurrentMonth">'[52]Monthly update for clients'!$T$1</definedName>
    <definedName name="d">#REF!</definedName>
    <definedName name="d4ptf">[18]PIBpot!$F$1:$F$65536</definedName>
    <definedName name="da">#REF!</definedName>
    <definedName name="daf" localSheetId="0">{"January ";"February ";"March ";"April ";"May ";"June ";"July ";"August ";"September ";"October ";"November ";"December "}</definedName>
    <definedName name="daf" localSheetId="9">{"January ";"February ";"March ";"April ";"May ";"June ";"July ";"August ";"September ";"October ";"November ";"December "}</definedName>
    <definedName name="daf" localSheetId="10">{"January ";"February ";"March ";"April ";"May ";"June ";"July ";"August ";"September ";"October ";"November ";"December "}</definedName>
    <definedName name="daf" localSheetId="11">{"January ";"February ";"March ";"April ";"May ";"June ";"July ";"August ";"September ";"October ";"November ";"December "}</definedName>
    <definedName name="daf" localSheetId="12">{"January ";"February ";"March ";"April ";"May ";"June ";"July ";"August ";"September ";"October ";"November ";"December "}</definedName>
    <definedName name="daf" localSheetId="13">{"January ";"February ";"March ";"April ";"May ";"June ";"July ";"August ";"September ";"October ";"November ";"December "}</definedName>
    <definedName name="daf" localSheetId="14">{"January ";"February ";"March ";"April ";"May ";"June ";"July ";"August ";"September ";"October ";"November ";"December "}</definedName>
    <definedName name="daf" localSheetId="1">{"January ";"February ";"March ";"April ";"May ";"June ";"July ";"August ";"September ";"October ";"November ";"December "}</definedName>
    <definedName name="daf" localSheetId="2">{"January ";"February ";"March ";"April ";"May ";"June ";"July ";"August ";"September ";"October ";"November ";"December "}</definedName>
    <definedName name="daf" localSheetId="3">{"January ";"February ";"March ";"April ";"May ";"June ";"July ";"August ";"September ";"October ";"November ";"December "}</definedName>
    <definedName name="daf" localSheetId="4">{"January ";"February ";"March ";"April ";"May ";"June ";"July ";"August ";"September ";"October ";"November ";"December "}</definedName>
    <definedName name="daf" localSheetId="5">{"January ";"February ";"March ";"April ";"May ";"June ";"July ";"August ";"September ";"October ";"November ";"December "}</definedName>
    <definedName name="daf" localSheetId="6">{"January ";"February ";"March ";"April ";"May ";"June ";"July ";"August ";"September ";"October ";"November ";"December "}</definedName>
    <definedName name="daf" localSheetId="7">{"January ";"February ";"March ";"April ";"May ";"June ";"July ";"August ";"September ";"October ";"November ";"December "}</definedName>
    <definedName name="daf" localSheetId="8">{"January ";"February ";"March ";"April ";"May ";"June ";"July ";"August ";"September ";"October ";"November ";"December "}</definedName>
    <definedName name="daf" localSheetId="15">{"January ";"February ";"March ";"April ";"May ";"June ";"July ";"August ";"September ";"October ";"November ";"December "}</definedName>
    <definedName name="daf" localSheetId="16">{"January ";"February ";"March ";"April ";"May ";"June ";"July ";"August ";"September ";"October ";"November ";"December "}</definedName>
    <definedName name="daf">{"January ";"February ";"March ";"April ";"May ";"June ";"July ";"August ";"September ";"October ";"November ";"December "}</definedName>
    <definedName name="dafa" localSheetId="0">MATCH("mediana",G.AEII1!vvade,0)+G.AEII1!dafdf-1</definedName>
    <definedName name="dafa" localSheetId="9">MATCH("mediana",G.AEII10!vvade,0)+G.AEII10!dafdf-1</definedName>
    <definedName name="dafa" localSheetId="10">MATCH("mediana",G.AEII11!vvade,0)+G.AEII11!dafdf-1</definedName>
    <definedName name="dafa" localSheetId="11">MATCH("mediana",G.AEII12!vvade,0)+G.AEII12!dafdf-1</definedName>
    <definedName name="dafa" localSheetId="12">MATCH("mediana",G.AEII13!vvade,0)+G.AEII13!dafdf-1</definedName>
    <definedName name="dafa" localSheetId="13">MATCH("mediana",G.AEII14!vvade,0)+G.AEII14!dafdf-1</definedName>
    <definedName name="dafa" localSheetId="14">MATCH("mediana",G.AEII15!vvade,0)+G.AEII15!dafdf-1</definedName>
    <definedName name="dafa" localSheetId="1">MATCH("mediana",G.AEII2!vvade,0)+G.AEII2!dafdf-1</definedName>
    <definedName name="dafa" localSheetId="2">MATCH("mediana",G.AEII3!vvade,0)+G.AEII3!dafdf-1</definedName>
    <definedName name="dafa" localSheetId="3">MATCH("mediana",G.AEII4!vvade,0)+G.AEII4!dafdf-1</definedName>
    <definedName name="dafa" localSheetId="4">MATCH("mediana",G.AEII5!vvade,0)+G.AEII5!dafdf-1</definedName>
    <definedName name="dafa" localSheetId="5">MATCH("mediana",G.AEII6!vvade,0)+G.AEII6!dafdf-1</definedName>
    <definedName name="dafa" localSheetId="6">MATCH("mediana",G.AEII7!vvade,0)+G.AEII7!dafdf-1</definedName>
    <definedName name="dafa" localSheetId="7">MATCH("mediana",G.AEII8!vvade,0)+G.AEII8!dafdf-1</definedName>
    <definedName name="dafa" localSheetId="8">MATCH("mediana",G.AEII9!vvade,0)+G.AEII9!dafdf-1</definedName>
    <definedName name="dafa" localSheetId="15">MATCH("mediana",T.AEII1!vvade,0)+T.AEII1!dafdf-1</definedName>
    <definedName name="dafa" localSheetId="16">MATCH("mediana",T.AEII2!vvade,0)+T.AEII2!dafdf-1</definedName>
    <definedName name="dafa">MATCH("mediana",[3]!vvade,0)+[3]!dafdf-1</definedName>
    <definedName name="dafdf" localSheetId="0">MATCH(#REF!,INDEX(G.AEII1!datos,1,),0)</definedName>
    <definedName name="dafdf" localSheetId="9">MATCH(#REF!,INDEX(G.AEII10!datos,1,),0)</definedName>
    <definedName name="dafdf" localSheetId="10">MATCH(#REF!,INDEX(G.AEII11!datos,1,),0)</definedName>
    <definedName name="dafdf" localSheetId="11">MATCH(#REF!,INDEX(G.AEII12!datos,1,),0)</definedName>
    <definedName name="dafdf" localSheetId="12">MATCH(#REF!,INDEX(G.AEII13!datos,1,),0)</definedName>
    <definedName name="dafdf" localSheetId="13">MATCH(#REF!,INDEX(G.AEII14!datos,1,),0)</definedName>
    <definedName name="dafdf" localSheetId="14">MATCH(#REF!,INDEX(G.AEII15!datos,1,),0)</definedName>
    <definedName name="dafdf" localSheetId="1">MATCH(#REF!,INDEX(G.AEII2!datos,1,),0)</definedName>
    <definedName name="dafdf" localSheetId="2">MATCH(#REF!,INDEX(G.AEII3!datos,1,),0)</definedName>
    <definedName name="dafdf" localSheetId="3">MATCH(#REF!,INDEX(G.AEII4!datos,1,),0)</definedName>
    <definedName name="dafdf" localSheetId="4">MATCH(#REF!,INDEX(G.AEII5!datos,1,),0)</definedName>
    <definedName name="dafdf" localSheetId="5">MATCH(#REF!,INDEX(G.AEII6!datos,1,),0)</definedName>
    <definedName name="dafdf" localSheetId="6">MATCH(#REF!,INDEX(G.AEII7!datos,1,),0)</definedName>
    <definedName name="dafdf" localSheetId="7">MATCH(#REF!,INDEX(G.AEII8!datos,1,),0)</definedName>
    <definedName name="dafdf" localSheetId="8">MATCH(#REF!,INDEX(G.AEII9!datos,1,),0)</definedName>
    <definedName name="dafdf" localSheetId="15">MATCH(#REF!,INDEX(T.AEII1!datos,1,),0)</definedName>
    <definedName name="dafdf" localSheetId="16">MATCH(#REF!,INDEX(T.AEII2!datos,1,),0)</definedName>
    <definedName name="dafdf">MATCH(#REF!,INDEX(datos,1,),0)</definedName>
    <definedName name="dao">#REF!,#REF!</definedName>
    <definedName name="dasd3wqeqas" localSheetId="0" hidden="1">#REF!</definedName>
    <definedName name="dasd3wqeqas" localSheetId="9" hidden="1">#REF!</definedName>
    <definedName name="dasd3wqeqas" localSheetId="10" hidden="1">#REF!</definedName>
    <definedName name="dasd3wqeqas" localSheetId="11" hidden="1">#REF!</definedName>
    <definedName name="dasd3wqeqas" localSheetId="12" hidden="1">#REF!</definedName>
    <definedName name="dasd3wqeqas" localSheetId="13" hidden="1">#REF!</definedName>
    <definedName name="dasd3wqeqas" localSheetId="14" hidden="1">#REF!</definedName>
    <definedName name="dasd3wqeqas" localSheetId="1" hidden="1">#REF!</definedName>
    <definedName name="dasd3wqeqas" localSheetId="2" hidden="1">#REF!</definedName>
    <definedName name="dasd3wqeqas" localSheetId="3" hidden="1">#REF!</definedName>
    <definedName name="dasd3wqeqas" localSheetId="4" hidden="1">#REF!</definedName>
    <definedName name="dasd3wqeqas" localSheetId="5" hidden="1">#REF!</definedName>
    <definedName name="dasd3wqeqas" localSheetId="6" hidden="1">#REF!</definedName>
    <definedName name="dasd3wqeqas" localSheetId="7" hidden="1">#REF!</definedName>
    <definedName name="dasd3wqeqas" localSheetId="8" hidden="1">#REF!</definedName>
    <definedName name="dasd3wqeqas" localSheetId="15" hidden="1">#REF!</definedName>
    <definedName name="dasd3wqeqas" localSheetId="16" hidden="1">#REF!</definedName>
    <definedName name="dasd3wqeqas" hidden="1">#REF!</definedName>
    <definedName name="dat" localSheetId="0">#REF!</definedName>
    <definedName name="dat" localSheetId="9">#REF!</definedName>
    <definedName name="dat" localSheetId="10">#REF!</definedName>
    <definedName name="dat" localSheetId="11">#REF!</definedName>
    <definedName name="dat" localSheetId="12">#REF!</definedName>
    <definedName name="dat" localSheetId="13">#REF!</definedName>
    <definedName name="dat" localSheetId="14">#REF!</definedName>
    <definedName name="dat" localSheetId="1">#REF!</definedName>
    <definedName name="dat" localSheetId="2">#REF!</definedName>
    <definedName name="dat" localSheetId="3">#REF!</definedName>
    <definedName name="dat" localSheetId="4">#REF!</definedName>
    <definedName name="dat" localSheetId="5">#REF!</definedName>
    <definedName name="dat" localSheetId="6">#REF!</definedName>
    <definedName name="dat" localSheetId="7">#REF!</definedName>
    <definedName name="dat" localSheetId="8">#REF!</definedName>
    <definedName name="dat" localSheetId="15">#REF!</definedName>
    <definedName name="dat" localSheetId="16">#REF!</definedName>
    <definedName name="dat">#REF!</definedName>
    <definedName name="data" localSheetId="0">'[28]A4 99-02'!$C$2:$CA$38</definedName>
    <definedName name="data" localSheetId="9">'[28]A4 99-02'!$C$2:$CA$38</definedName>
    <definedName name="data" localSheetId="10">'[28]A4 99-02'!$C$2:$CA$38</definedName>
    <definedName name="data" localSheetId="11">'[28]A4 99-02'!$C$2:$CA$38</definedName>
    <definedName name="data" localSheetId="12">'[28]A4 99-02'!$C$2:$CA$38</definedName>
    <definedName name="data" localSheetId="13">'[28]A4 99-02'!$C$2:$CA$38</definedName>
    <definedName name="data" localSheetId="14">'[28]A4 99-02'!$C$2:$CA$38</definedName>
    <definedName name="data" localSheetId="1">'[28]A4 99-02'!$C$2:$CA$38</definedName>
    <definedName name="data" localSheetId="2">'[28]A4 99-02'!$C$2:$CA$38</definedName>
    <definedName name="data" localSheetId="3">'[28]A4 99-02'!$C$2:$CA$38</definedName>
    <definedName name="data" localSheetId="4">'[28]A4 99-02'!$C$2:$CA$38</definedName>
    <definedName name="data" localSheetId="5">'[28]A4 99-02'!$C$2:$CA$38</definedName>
    <definedName name="data" localSheetId="6">'[28]A4 99-02'!$C$2:$CA$38</definedName>
    <definedName name="data" localSheetId="7">'[28]A4 99-02'!$C$2:$CA$38</definedName>
    <definedName name="data" localSheetId="8">'[28]A4 99-02'!$C$2:$CA$38</definedName>
    <definedName name="data" localSheetId="15">'[28]A4 99-02'!$C$2:$CA$38</definedName>
    <definedName name="data" localSheetId="16">'[28]A4 99-02'!$C$2:$CA$38</definedName>
    <definedName name="data">'[29]A4 99-02'!$C$2:$CA$38</definedName>
    <definedName name="datos" localSheetId="0">#REF!,#REF!,#REF!</definedName>
    <definedName name="datos" localSheetId="9">#REF!,#REF!,#REF!</definedName>
    <definedName name="datos" localSheetId="10">#REF!,#REF!,#REF!</definedName>
    <definedName name="datos" localSheetId="11">#REF!,#REF!,#REF!</definedName>
    <definedName name="datos" localSheetId="12">#REF!,#REF!,#REF!</definedName>
    <definedName name="datos" localSheetId="13">#REF!,#REF!,#REF!</definedName>
    <definedName name="datos" localSheetId="14">#REF!,#REF!,#REF!</definedName>
    <definedName name="datos" localSheetId="1">#REF!,#REF!,#REF!</definedName>
    <definedName name="datos" localSheetId="2">#REF!,#REF!,#REF!</definedName>
    <definedName name="datos" localSheetId="3">#REF!,#REF!,#REF!</definedName>
    <definedName name="datos" localSheetId="4">#REF!,#REF!,#REF!</definedName>
    <definedName name="datos" localSheetId="5">#REF!,#REF!,#REF!</definedName>
    <definedName name="datos" localSheetId="6">#REF!,#REF!,#REF!</definedName>
    <definedName name="datos" localSheetId="7">#REF!,#REF!,#REF!</definedName>
    <definedName name="datos" localSheetId="8">#REF!,#REF!,#REF!</definedName>
    <definedName name="datos" localSheetId="15">#REF!,#REF!,#REF!</definedName>
    <definedName name="datos" localSheetId="16">#REF!,#REF!,#REF!</definedName>
    <definedName name="datos">#REF!,#REF!,#REF!</definedName>
    <definedName name="DATOS_DE_TASA_FIJA">'[53]Tasas Empresas (CP)'!$A$1:$J$18</definedName>
    <definedName name="DATOS_TASA_VARIABLE">'[53]Tasas Empresas (CP)'!$K$1:$S$18</definedName>
    <definedName name="DB">"WIREUK"</definedName>
    <definedName name="dbrecha">#REF!</definedName>
    <definedName name="DC">[54]regress!$N$3:$N$65536</definedName>
    <definedName name="DC_3">[54]regress!$O$3:$O$65536</definedName>
    <definedName name="DC_4">[54]regress!$P$3:$P$65536</definedName>
    <definedName name="DC_8">[54]regress!$Q$3:$Q$65536</definedName>
    <definedName name="dcp" localSheetId="0">[28]gráfico_II.7!$B$1:$B$65536</definedName>
    <definedName name="dcp" localSheetId="9">[28]gráfico_II.7!$B$1:$B$65536</definedName>
    <definedName name="dcp" localSheetId="10">[28]gráfico_II.7!$B$1:$B$65536</definedName>
    <definedName name="dcp" localSheetId="11">[28]gráfico_II.7!$B$1:$B$65536</definedName>
    <definedName name="dcp" localSheetId="12">[28]gráfico_II.7!$B$1:$B$65536</definedName>
    <definedName name="dcp" localSheetId="13">[28]gráfico_II.7!$B$1:$B$65536</definedName>
    <definedName name="dcp" localSheetId="14">[28]gráfico_II.7!$B$1:$B$65536</definedName>
    <definedName name="dcp" localSheetId="1">[28]gráfico_II.7!$B$1:$B$65536</definedName>
    <definedName name="dcp" localSheetId="2">[28]gráfico_II.7!$B$1:$B$65536</definedName>
    <definedName name="dcp" localSheetId="3">[28]gráfico_II.7!$B$1:$B$65536</definedName>
    <definedName name="dcp" localSheetId="4">[28]gráfico_II.7!$B$1:$B$65536</definedName>
    <definedName name="dcp" localSheetId="5">[28]gráfico_II.7!$B$1:$B$65536</definedName>
    <definedName name="dcp" localSheetId="6">[28]gráfico_II.7!$B$1:$B$65536</definedName>
    <definedName name="dcp" localSheetId="7">[28]gráfico_II.7!$B$1:$B$65536</definedName>
    <definedName name="dcp" localSheetId="8">[28]gráfico_II.7!$B$1:$B$65536</definedName>
    <definedName name="dcp" localSheetId="15">[28]gráfico_II.7!$B$1:$B$65536</definedName>
    <definedName name="dcp" localSheetId="16">[28]gráfico_II.7!$B$1:$B$65536</definedName>
    <definedName name="dcp">[29]gráfico_II.7!$B$1:$B$65536</definedName>
    <definedName name="dd" localSheetId="0">INDEX(G.AEII1!datos,4,)</definedName>
    <definedName name="dd" localSheetId="9">INDEX(G.AEII10!datos,4,)</definedName>
    <definedName name="dd" localSheetId="10">INDEX(G.AEII11!datos,4,)</definedName>
    <definedName name="dd" localSheetId="11">INDEX(G.AEII12!datos,4,)</definedName>
    <definedName name="dd" localSheetId="12">INDEX(G.AEII13!datos,4,)</definedName>
    <definedName name="dd" localSheetId="13">INDEX(G.AEII14!datos,4,)</definedName>
    <definedName name="dd" localSheetId="14">INDEX(G.AEII15!datos,4,)</definedName>
    <definedName name="dd" localSheetId="1">INDEX(G.AEII2!datos,4,)</definedName>
    <definedName name="dd" localSheetId="2">INDEX(G.AEII3!datos,4,)</definedName>
    <definedName name="dd" localSheetId="3">INDEX(G.AEII4!datos,4,)</definedName>
    <definedName name="dd" localSheetId="4">INDEX(G.AEII5!datos,4,)</definedName>
    <definedName name="dd" localSheetId="5">INDEX(G.AEII6!datos,4,)</definedName>
    <definedName name="dd" localSheetId="6">INDEX(G.AEII7!datos,4,)</definedName>
    <definedName name="dd" localSheetId="7">INDEX(G.AEII8!datos,4,)</definedName>
    <definedName name="dd" localSheetId="8">INDEX(G.AEII9!datos,4,)</definedName>
    <definedName name="dd" localSheetId="15">INDEX(T.AEII1!datos,4,)</definedName>
    <definedName name="dd" localSheetId="16">INDEX(T.AEII2!datos,4,)</definedName>
    <definedName name="dd">INDEX(datos,4,)</definedName>
    <definedName name="dda" localSheetId="0">'[28]#¡REF'!$A$1:$P$63</definedName>
    <definedName name="dda" localSheetId="9">'[28]#¡REF'!$A$1:$P$63</definedName>
    <definedName name="dda" localSheetId="10">'[28]#¡REF'!$A$1:$P$63</definedName>
    <definedName name="dda" localSheetId="11">'[28]#¡REF'!$A$1:$P$63</definedName>
    <definedName name="dda" localSheetId="12">'[28]#¡REF'!$A$1:$P$63</definedName>
    <definedName name="dda" localSheetId="13">'[28]#¡REF'!$A$1:$P$63</definedName>
    <definedName name="dda" localSheetId="14">'[28]#¡REF'!$A$1:$P$63</definedName>
    <definedName name="dda" localSheetId="1">'[28]#¡REF'!$A$1:$P$63</definedName>
    <definedName name="dda" localSheetId="2">'[28]#¡REF'!$A$1:$P$63</definedName>
    <definedName name="dda" localSheetId="3">'[28]#¡REF'!$A$1:$P$63</definedName>
    <definedName name="dda" localSheetId="4">'[28]#¡REF'!$A$1:$P$63</definedName>
    <definedName name="dda" localSheetId="5">'[28]#¡REF'!$A$1:$P$63</definedName>
    <definedName name="dda" localSheetId="6">'[28]#¡REF'!$A$1:$P$63</definedName>
    <definedName name="dda" localSheetId="7">'[28]#¡REF'!$A$1:$P$63</definedName>
    <definedName name="dda" localSheetId="8">'[28]#¡REF'!$A$1:$P$63</definedName>
    <definedName name="dda" localSheetId="15">'[28]#¡REF'!$A$1:$P$63</definedName>
    <definedName name="dda" localSheetId="16">'[28]#¡REF'!$A$1:$P$63</definedName>
    <definedName name="dda">'[29]#¡REF'!$A$1:$P$63</definedName>
    <definedName name="ddad" localSheetId="0" hidden="1">{"'Inversión Extranjera'!$A$1:$AG$74","'Inversión Extranjera'!$G$7:$AF$61"}</definedName>
    <definedName name="ddad" localSheetId="9" hidden="1">{"'Inversión Extranjera'!$A$1:$AG$74","'Inversión Extranjera'!$G$7:$AF$61"}</definedName>
    <definedName name="ddad" localSheetId="10" hidden="1">{"'Inversión Extranjera'!$A$1:$AG$74","'Inversión Extranjera'!$G$7:$AF$61"}</definedName>
    <definedName name="ddad" localSheetId="11" hidden="1">{"'Inversión Extranjera'!$A$1:$AG$74","'Inversión Extranjera'!$G$7:$AF$61"}</definedName>
    <definedName name="ddad" localSheetId="12" hidden="1">{"'Inversión Extranjera'!$A$1:$AG$74","'Inversión Extranjera'!$G$7:$AF$61"}</definedName>
    <definedName name="ddad" localSheetId="13" hidden="1">{"'Inversión Extranjera'!$A$1:$AG$74","'Inversión Extranjera'!$G$7:$AF$61"}</definedName>
    <definedName name="ddad" localSheetId="14" hidden="1">{"'Inversión Extranjera'!$A$1:$AG$74","'Inversión Extranjera'!$G$7:$AF$61"}</definedName>
    <definedName name="ddad" localSheetId="1" hidden="1">{"'Inversión Extranjera'!$A$1:$AG$74","'Inversión Extranjera'!$G$7:$AF$61"}</definedName>
    <definedName name="ddad" localSheetId="2" hidden="1">{"'Inversión Extranjera'!$A$1:$AG$74","'Inversión Extranjera'!$G$7:$AF$61"}</definedName>
    <definedName name="ddad" localSheetId="3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localSheetId="6" hidden="1">{"'Inversión Extranjera'!$A$1:$AG$74","'Inversión Extranjera'!$G$7:$AF$61"}</definedName>
    <definedName name="ddad" localSheetId="7" hidden="1">{"'Inversión Extranjera'!$A$1:$AG$74","'Inversión Extranjera'!$G$7:$AF$61"}</definedName>
    <definedName name="ddad" localSheetId="8" hidden="1">{"'Inversión Extranjera'!$A$1:$AG$74","'Inversión Extranjera'!$G$7:$AF$61"}</definedName>
    <definedName name="ddad" localSheetId="15" hidden="1">{"'Inversión Extranjera'!$A$1:$AG$74","'Inversión Extranjera'!$G$7:$AF$61"}</definedName>
    <definedName name="ddad" localSheetId="16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0" hidden="1">{"'Inversión Extranjera'!$A$1:$AG$74","'Inversión Extranjera'!$G$7:$AF$61"}</definedName>
    <definedName name="ddad_1" localSheetId="9" hidden="1">{"'Inversión Extranjera'!$A$1:$AG$74","'Inversión Extranjera'!$G$7:$AF$61"}</definedName>
    <definedName name="ddad_1" localSheetId="10" hidden="1">{"'Inversión Extranjera'!$A$1:$AG$74","'Inversión Extranjera'!$G$7:$AF$61"}</definedName>
    <definedName name="ddad_1" localSheetId="11" hidden="1">{"'Inversión Extranjera'!$A$1:$AG$74","'Inversión Extranjera'!$G$7:$AF$61"}</definedName>
    <definedName name="ddad_1" localSheetId="12" hidden="1">{"'Inversión Extranjera'!$A$1:$AG$74","'Inversión Extranjera'!$G$7:$AF$61"}</definedName>
    <definedName name="ddad_1" localSheetId="13" hidden="1">{"'Inversión Extranjera'!$A$1:$AG$74","'Inversión Extranjera'!$G$7:$AF$61"}</definedName>
    <definedName name="ddad_1" localSheetId="14" hidden="1">{"'Inversión Extranjera'!$A$1:$AG$74","'Inversión Extranjera'!$G$7:$AF$61"}</definedName>
    <definedName name="ddad_1" localSheetId="1" hidden="1">{"'Inversión Extranjera'!$A$1:$AG$74","'Inversión Extranjera'!$G$7:$AF$61"}</definedName>
    <definedName name="ddad_1" localSheetId="2" hidden="1">{"'Inversión Extranjera'!$A$1:$AG$74","'Inversión Extranjera'!$G$7:$AF$61"}</definedName>
    <definedName name="ddad_1" localSheetId="3" hidden="1">{"'Inversión Extranjera'!$A$1:$AG$74","'Inversión Extranjera'!$G$7:$AF$61"}</definedName>
    <definedName name="ddad_1" localSheetId="4" hidden="1">{"'Inversión Extranjera'!$A$1:$AG$74","'Inversión Extranjera'!$G$7:$AF$61"}</definedName>
    <definedName name="ddad_1" localSheetId="5" hidden="1">{"'Inversión Extranjera'!$A$1:$AG$74","'Inversión Extranjera'!$G$7:$AF$61"}</definedName>
    <definedName name="ddad_1" localSheetId="6" hidden="1">{"'Inversión Extranjera'!$A$1:$AG$74","'Inversión Extranjera'!$G$7:$AF$61"}</definedName>
    <definedName name="ddad_1" localSheetId="7" hidden="1">{"'Inversión Extranjera'!$A$1:$AG$74","'Inversión Extranjera'!$G$7:$AF$61"}</definedName>
    <definedName name="ddad_1" localSheetId="8" hidden="1">{"'Inversión Extranjera'!$A$1:$AG$74","'Inversión Extranjera'!$G$7:$AF$61"}</definedName>
    <definedName name="ddad_1" localSheetId="15" hidden="1">{"'Inversión Extranjera'!$A$1:$AG$74","'Inversión Extranjera'!$G$7:$AF$61"}</definedName>
    <definedName name="ddad_1" localSheetId="16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0" hidden="1">{"'Inversión Extranjera'!$A$1:$AG$74","'Inversión Extranjera'!$G$7:$AF$61"}</definedName>
    <definedName name="ddad_2" localSheetId="9" hidden="1">{"'Inversión Extranjera'!$A$1:$AG$74","'Inversión Extranjera'!$G$7:$AF$61"}</definedName>
    <definedName name="ddad_2" localSheetId="10" hidden="1">{"'Inversión Extranjera'!$A$1:$AG$74","'Inversión Extranjera'!$G$7:$AF$61"}</definedName>
    <definedName name="ddad_2" localSheetId="11" hidden="1">{"'Inversión Extranjera'!$A$1:$AG$74","'Inversión Extranjera'!$G$7:$AF$61"}</definedName>
    <definedName name="ddad_2" localSheetId="12" hidden="1">{"'Inversión Extranjera'!$A$1:$AG$74","'Inversión Extranjera'!$G$7:$AF$61"}</definedName>
    <definedName name="ddad_2" localSheetId="13" hidden="1">{"'Inversión Extranjera'!$A$1:$AG$74","'Inversión Extranjera'!$G$7:$AF$61"}</definedName>
    <definedName name="ddad_2" localSheetId="14" hidden="1">{"'Inversión Extranjera'!$A$1:$AG$74","'Inversión Extranjera'!$G$7:$AF$61"}</definedName>
    <definedName name="ddad_2" localSheetId="1" hidden="1">{"'Inversión Extranjera'!$A$1:$AG$74","'Inversión Extranjera'!$G$7:$AF$61"}</definedName>
    <definedName name="ddad_2" localSheetId="2" hidden="1">{"'Inversión Extranjera'!$A$1:$AG$74","'Inversión Extranjera'!$G$7:$AF$61"}</definedName>
    <definedName name="ddad_2" localSheetId="3" hidden="1">{"'Inversión Extranjera'!$A$1:$AG$74","'Inversión Extranjera'!$G$7:$AF$61"}</definedName>
    <definedName name="ddad_2" localSheetId="4" hidden="1">{"'Inversión Extranjera'!$A$1:$AG$74","'Inversión Extranjera'!$G$7:$AF$61"}</definedName>
    <definedName name="ddad_2" localSheetId="5" hidden="1">{"'Inversión Extranjera'!$A$1:$AG$74","'Inversión Extranjera'!$G$7:$AF$61"}</definedName>
    <definedName name="ddad_2" localSheetId="6" hidden="1">{"'Inversión Extranjera'!$A$1:$AG$74","'Inversión Extranjera'!$G$7:$AF$61"}</definedName>
    <definedName name="ddad_2" localSheetId="7" hidden="1">{"'Inversión Extranjera'!$A$1:$AG$74","'Inversión Extranjera'!$G$7:$AF$61"}</definedName>
    <definedName name="ddad_2" localSheetId="8" hidden="1">{"'Inversión Extranjera'!$A$1:$AG$74","'Inversión Extranjera'!$G$7:$AF$61"}</definedName>
    <definedName name="ddad_2" localSheetId="15" hidden="1">{"'Inversión Extranjera'!$A$1:$AG$74","'Inversión Extranjera'!$G$7:$AF$61"}</definedName>
    <definedName name="ddad_2" localSheetId="16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0" hidden="1">{"'Inversión Extranjera'!$A$1:$AG$74","'Inversión Extranjera'!$G$7:$AF$61"}</definedName>
    <definedName name="ddad_3" localSheetId="9" hidden="1">{"'Inversión Extranjera'!$A$1:$AG$74","'Inversión Extranjera'!$G$7:$AF$61"}</definedName>
    <definedName name="ddad_3" localSheetId="10" hidden="1">{"'Inversión Extranjera'!$A$1:$AG$74","'Inversión Extranjera'!$G$7:$AF$61"}</definedName>
    <definedName name="ddad_3" localSheetId="11" hidden="1">{"'Inversión Extranjera'!$A$1:$AG$74","'Inversión Extranjera'!$G$7:$AF$61"}</definedName>
    <definedName name="ddad_3" localSheetId="12" hidden="1">{"'Inversión Extranjera'!$A$1:$AG$74","'Inversión Extranjera'!$G$7:$AF$61"}</definedName>
    <definedName name="ddad_3" localSheetId="13" hidden="1">{"'Inversión Extranjera'!$A$1:$AG$74","'Inversión Extranjera'!$G$7:$AF$61"}</definedName>
    <definedName name="ddad_3" localSheetId="14" hidden="1">{"'Inversión Extranjera'!$A$1:$AG$74","'Inversión Extranjera'!$G$7:$AF$61"}</definedName>
    <definedName name="ddad_3" localSheetId="1" hidden="1">{"'Inversión Extranjera'!$A$1:$AG$74","'Inversión Extranjera'!$G$7:$AF$61"}</definedName>
    <definedName name="ddad_3" localSheetId="2" hidden="1">{"'Inversión Extranjera'!$A$1:$AG$74","'Inversión Extranjera'!$G$7:$AF$61"}</definedName>
    <definedName name="ddad_3" localSheetId="3" hidden="1">{"'Inversión Extranjera'!$A$1:$AG$74","'Inversión Extranjera'!$G$7:$AF$61"}</definedName>
    <definedName name="ddad_3" localSheetId="4" hidden="1">{"'Inversión Extranjera'!$A$1:$AG$74","'Inversión Extranjera'!$G$7:$AF$61"}</definedName>
    <definedName name="ddad_3" localSheetId="5" hidden="1">{"'Inversión Extranjera'!$A$1:$AG$74","'Inversión Extranjera'!$G$7:$AF$61"}</definedName>
    <definedName name="ddad_3" localSheetId="6" hidden="1">{"'Inversión Extranjera'!$A$1:$AG$74","'Inversión Extranjera'!$G$7:$AF$61"}</definedName>
    <definedName name="ddad_3" localSheetId="7" hidden="1">{"'Inversión Extranjera'!$A$1:$AG$74","'Inversión Extranjera'!$G$7:$AF$61"}</definedName>
    <definedName name="ddad_3" localSheetId="8" hidden="1">{"'Inversión Extranjera'!$A$1:$AG$74","'Inversión Extranjera'!$G$7:$AF$61"}</definedName>
    <definedName name="ddad_3" localSheetId="15" hidden="1">{"'Inversión Extranjera'!$A$1:$AG$74","'Inversión Extranjera'!$G$7:$AF$61"}</definedName>
    <definedName name="ddad_3" localSheetId="16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0" hidden="1">{"'Inversión Extranjera'!$A$1:$AG$74","'Inversión Extranjera'!$G$7:$AF$61"}</definedName>
    <definedName name="ddad_4" localSheetId="9" hidden="1">{"'Inversión Extranjera'!$A$1:$AG$74","'Inversión Extranjera'!$G$7:$AF$61"}</definedName>
    <definedName name="ddad_4" localSheetId="10" hidden="1">{"'Inversión Extranjera'!$A$1:$AG$74","'Inversión Extranjera'!$G$7:$AF$61"}</definedName>
    <definedName name="ddad_4" localSheetId="11" hidden="1">{"'Inversión Extranjera'!$A$1:$AG$74","'Inversión Extranjera'!$G$7:$AF$61"}</definedName>
    <definedName name="ddad_4" localSheetId="12" hidden="1">{"'Inversión Extranjera'!$A$1:$AG$74","'Inversión Extranjera'!$G$7:$AF$61"}</definedName>
    <definedName name="ddad_4" localSheetId="13" hidden="1">{"'Inversión Extranjera'!$A$1:$AG$74","'Inversión Extranjera'!$G$7:$AF$61"}</definedName>
    <definedName name="ddad_4" localSheetId="14" hidden="1">{"'Inversión Extranjera'!$A$1:$AG$74","'Inversión Extranjera'!$G$7:$AF$61"}</definedName>
    <definedName name="ddad_4" localSheetId="1" hidden="1">{"'Inversión Extranjera'!$A$1:$AG$74","'Inversión Extranjera'!$G$7:$AF$61"}</definedName>
    <definedName name="ddad_4" localSheetId="2" hidden="1">{"'Inversión Extranjera'!$A$1:$AG$74","'Inversión Extranjera'!$G$7:$AF$61"}</definedName>
    <definedName name="ddad_4" localSheetId="3" hidden="1">{"'Inversión Extranjera'!$A$1:$AG$74","'Inversión Extranjera'!$G$7:$AF$61"}</definedName>
    <definedName name="ddad_4" localSheetId="4" hidden="1">{"'Inversión Extranjera'!$A$1:$AG$74","'Inversión Extranjera'!$G$7:$AF$61"}</definedName>
    <definedName name="ddad_4" localSheetId="5" hidden="1">{"'Inversión Extranjera'!$A$1:$AG$74","'Inversión Extranjera'!$G$7:$AF$61"}</definedName>
    <definedName name="ddad_4" localSheetId="6" hidden="1">{"'Inversión Extranjera'!$A$1:$AG$74","'Inversión Extranjera'!$G$7:$AF$61"}</definedName>
    <definedName name="ddad_4" localSheetId="7" hidden="1">{"'Inversión Extranjera'!$A$1:$AG$74","'Inversión Extranjera'!$G$7:$AF$61"}</definedName>
    <definedName name="ddad_4" localSheetId="8" hidden="1">{"'Inversión Extranjera'!$A$1:$AG$74","'Inversión Extranjera'!$G$7:$AF$61"}</definedName>
    <definedName name="ddad_4" localSheetId="15" hidden="1">{"'Inversión Extranjera'!$A$1:$AG$74","'Inversión Extranjera'!$G$7:$AF$61"}</definedName>
    <definedName name="ddad_4" localSheetId="16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localSheetId="9" hidden="1">{"'Inversión Extranjera'!$A$1:$AG$74","'Inversión Extranjera'!$G$7:$AF$61"}</definedName>
    <definedName name="ddda" localSheetId="10" hidden="1">{"'Inversión Extranjera'!$A$1:$AG$74","'Inversión Extranjera'!$G$7:$AF$61"}</definedName>
    <definedName name="ddda" localSheetId="11" hidden="1">{"'Inversión Extranjera'!$A$1:$AG$74","'Inversión Extranjera'!$G$7:$AF$61"}</definedName>
    <definedName name="ddda" localSheetId="12" hidden="1">{"'Inversión Extranjera'!$A$1:$AG$74","'Inversión Extranjera'!$G$7:$AF$61"}</definedName>
    <definedName name="ddda" localSheetId="13" hidden="1">{"'Inversión Extranjera'!$A$1:$AG$74","'Inversión Extranjera'!$G$7:$AF$61"}</definedName>
    <definedName name="ddda" localSheetId="14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localSheetId="2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localSheetId="6" hidden="1">{"'Inversión Extranjera'!$A$1:$AG$74","'Inversión Extranjera'!$G$7:$AF$61"}</definedName>
    <definedName name="ddda" localSheetId="7" hidden="1">{"'Inversión Extranjera'!$A$1:$AG$74","'Inversión Extranjera'!$G$7:$AF$61"}</definedName>
    <definedName name="ddda" localSheetId="8" hidden="1">{"'Inversión Extranjera'!$A$1:$AG$74","'Inversión Extranjera'!$G$7:$AF$61"}</definedName>
    <definedName name="ddda" localSheetId="15" hidden="1">{"'Inversión Extranjera'!$A$1:$AG$74","'Inversión Extranjera'!$G$7:$AF$61"}</definedName>
    <definedName name="ddda" localSheetId="16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0" hidden="1">{"'Inversión Extranjera'!$A$1:$AG$74","'Inversión Extranjera'!$G$7:$AF$61"}</definedName>
    <definedName name="ddda_1" localSheetId="9" hidden="1">{"'Inversión Extranjera'!$A$1:$AG$74","'Inversión Extranjera'!$G$7:$AF$61"}</definedName>
    <definedName name="ddda_1" localSheetId="10" hidden="1">{"'Inversión Extranjera'!$A$1:$AG$74","'Inversión Extranjera'!$G$7:$AF$61"}</definedName>
    <definedName name="ddda_1" localSheetId="11" hidden="1">{"'Inversión Extranjera'!$A$1:$AG$74","'Inversión Extranjera'!$G$7:$AF$61"}</definedName>
    <definedName name="ddda_1" localSheetId="12" hidden="1">{"'Inversión Extranjera'!$A$1:$AG$74","'Inversión Extranjera'!$G$7:$AF$61"}</definedName>
    <definedName name="ddda_1" localSheetId="13" hidden="1">{"'Inversión Extranjera'!$A$1:$AG$74","'Inversión Extranjera'!$G$7:$AF$61"}</definedName>
    <definedName name="ddda_1" localSheetId="14" hidden="1">{"'Inversión Extranjera'!$A$1:$AG$74","'Inversión Extranjera'!$G$7:$AF$61"}</definedName>
    <definedName name="ddda_1" localSheetId="1" hidden="1">{"'Inversión Extranjera'!$A$1:$AG$74","'Inversión Extranjera'!$G$7:$AF$61"}</definedName>
    <definedName name="ddda_1" localSheetId="2" hidden="1">{"'Inversión Extranjera'!$A$1:$AG$74","'Inversión Extranjera'!$G$7:$AF$61"}</definedName>
    <definedName name="ddda_1" localSheetId="3" hidden="1">{"'Inversión Extranjera'!$A$1:$AG$74","'Inversión Extranjera'!$G$7:$AF$61"}</definedName>
    <definedName name="ddda_1" localSheetId="4" hidden="1">{"'Inversión Extranjera'!$A$1:$AG$74","'Inversión Extranjera'!$G$7:$AF$61"}</definedName>
    <definedName name="ddda_1" localSheetId="5" hidden="1">{"'Inversión Extranjera'!$A$1:$AG$74","'Inversión Extranjera'!$G$7:$AF$61"}</definedName>
    <definedName name="ddda_1" localSheetId="6" hidden="1">{"'Inversión Extranjera'!$A$1:$AG$74","'Inversión Extranjera'!$G$7:$AF$61"}</definedName>
    <definedName name="ddda_1" localSheetId="7" hidden="1">{"'Inversión Extranjera'!$A$1:$AG$74","'Inversión Extranjera'!$G$7:$AF$61"}</definedName>
    <definedName name="ddda_1" localSheetId="8" hidden="1">{"'Inversión Extranjera'!$A$1:$AG$74","'Inversión Extranjera'!$G$7:$AF$61"}</definedName>
    <definedName name="ddda_1" localSheetId="15" hidden="1">{"'Inversión Extranjera'!$A$1:$AG$74","'Inversión Extranjera'!$G$7:$AF$61"}</definedName>
    <definedName name="ddda_1" localSheetId="16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0" hidden="1">{"'Inversión Extranjera'!$A$1:$AG$74","'Inversión Extranjera'!$G$7:$AF$61"}</definedName>
    <definedName name="ddda_2" localSheetId="9" hidden="1">{"'Inversión Extranjera'!$A$1:$AG$74","'Inversión Extranjera'!$G$7:$AF$61"}</definedName>
    <definedName name="ddda_2" localSheetId="10" hidden="1">{"'Inversión Extranjera'!$A$1:$AG$74","'Inversión Extranjera'!$G$7:$AF$61"}</definedName>
    <definedName name="ddda_2" localSheetId="11" hidden="1">{"'Inversión Extranjera'!$A$1:$AG$74","'Inversión Extranjera'!$G$7:$AF$61"}</definedName>
    <definedName name="ddda_2" localSheetId="12" hidden="1">{"'Inversión Extranjera'!$A$1:$AG$74","'Inversión Extranjera'!$G$7:$AF$61"}</definedName>
    <definedName name="ddda_2" localSheetId="13" hidden="1">{"'Inversión Extranjera'!$A$1:$AG$74","'Inversión Extranjera'!$G$7:$AF$61"}</definedName>
    <definedName name="ddda_2" localSheetId="14" hidden="1">{"'Inversión Extranjera'!$A$1:$AG$74","'Inversión Extranjera'!$G$7:$AF$61"}</definedName>
    <definedName name="ddda_2" localSheetId="1" hidden="1">{"'Inversión Extranjera'!$A$1:$AG$74","'Inversión Extranjera'!$G$7:$AF$61"}</definedName>
    <definedName name="ddda_2" localSheetId="2" hidden="1">{"'Inversión Extranjera'!$A$1:$AG$74","'Inversión Extranjera'!$G$7:$AF$61"}</definedName>
    <definedName name="ddda_2" localSheetId="3" hidden="1">{"'Inversión Extranjera'!$A$1:$AG$74","'Inversión Extranjera'!$G$7:$AF$61"}</definedName>
    <definedName name="ddda_2" localSheetId="4" hidden="1">{"'Inversión Extranjera'!$A$1:$AG$74","'Inversión Extranjera'!$G$7:$AF$61"}</definedName>
    <definedName name="ddda_2" localSheetId="5" hidden="1">{"'Inversión Extranjera'!$A$1:$AG$74","'Inversión Extranjera'!$G$7:$AF$61"}</definedName>
    <definedName name="ddda_2" localSheetId="6" hidden="1">{"'Inversión Extranjera'!$A$1:$AG$74","'Inversión Extranjera'!$G$7:$AF$61"}</definedName>
    <definedName name="ddda_2" localSheetId="7" hidden="1">{"'Inversión Extranjera'!$A$1:$AG$74","'Inversión Extranjera'!$G$7:$AF$61"}</definedName>
    <definedName name="ddda_2" localSheetId="8" hidden="1">{"'Inversión Extranjera'!$A$1:$AG$74","'Inversión Extranjera'!$G$7:$AF$61"}</definedName>
    <definedName name="ddda_2" localSheetId="15" hidden="1">{"'Inversión Extranjera'!$A$1:$AG$74","'Inversión Extranjera'!$G$7:$AF$61"}</definedName>
    <definedName name="ddda_2" localSheetId="16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0" hidden="1">{"'Inversión Extranjera'!$A$1:$AG$74","'Inversión Extranjera'!$G$7:$AF$61"}</definedName>
    <definedName name="ddda_3" localSheetId="9" hidden="1">{"'Inversión Extranjera'!$A$1:$AG$74","'Inversión Extranjera'!$G$7:$AF$61"}</definedName>
    <definedName name="ddda_3" localSheetId="10" hidden="1">{"'Inversión Extranjera'!$A$1:$AG$74","'Inversión Extranjera'!$G$7:$AF$61"}</definedName>
    <definedName name="ddda_3" localSheetId="11" hidden="1">{"'Inversión Extranjera'!$A$1:$AG$74","'Inversión Extranjera'!$G$7:$AF$61"}</definedName>
    <definedName name="ddda_3" localSheetId="12" hidden="1">{"'Inversión Extranjera'!$A$1:$AG$74","'Inversión Extranjera'!$G$7:$AF$61"}</definedName>
    <definedName name="ddda_3" localSheetId="13" hidden="1">{"'Inversión Extranjera'!$A$1:$AG$74","'Inversión Extranjera'!$G$7:$AF$61"}</definedName>
    <definedName name="ddda_3" localSheetId="14" hidden="1">{"'Inversión Extranjera'!$A$1:$AG$74","'Inversión Extranjera'!$G$7:$AF$61"}</definedName>
    <definedName name="ddda_3" localSheetId="1" hidden="1">{"'Inversión Extranjera'!$A$1:$AG$74","'Inversión Extranjera'!$G$7:$AF$61"}</definedName>
    <definedName name="ddda_3" localSheetId="2" hidden="1">{"'Inversión Extranjera'!$A$1:$AG$74","'Inversión Extranjera'!$G$7:$AF$61"}</definedName>
    <definedName name="ddda_3" localSheetId="3" hidden="1">{"'Inversión Extranjera'!$A$1:$AG$74","'Inversión Extranjera'!$G$7:$AF$61"}</definedName>
    <definedName name="ddda_3" localSheetId="4" hidden="1">{"'Inversión Extranjera'!$A$1:$AG$74","'Inversión Extranjera'!$G$7:$AF$61"}</definedName>
    <definedName name="ddda_3" localSheetId="5" hidden="1">{"'Inversión Extranjera'!$A$1:$AG$74","'Inversión Extranjera'!$G$7:$AF$61"}</definedName>
    <definedName name="ddda_3" localSheetId="6" hidden="1">{"'Inversión Extranjera'!$A$1:$AG$74","'Inversión Extranjera'!$G$7:$AF$61"}</definedName>
    <definedName name="ddda_3" localSheetId="7" hidden="1">{"'Inversión Extranjera'!$A$1:$AG$74","'Inversión Extranjera'!$G$7:$AF$61"}</definedName>
    <definedName name="ddda_3" localSheetId="8" hidden="1">{"'Inversión Extranjera'!$A$1:$AG$74","'Inversión Extranjera'!$G$7:$AF$61"}</definedName>
    <definedName name="ddda_3" localSheetId="15" hidden="1">{"'Inversión Extranjera'!$A$1:$AG$74","'Inversión Extranjera'!$G$7:$AF$61"}</definedName>
    <definedName name="ddda_3" localSheetId="16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0" hidden="1">{"'Inversión Extranjera'!$A$1:$AG$74","'Inversión Extranjera'!$G$7:$AF$61"}</definedName>
    <definedName name="ddda_4" localSheetId="9" hidden="1">{"'Inversión Extranjera'!$A$1:$AG$74","'Inversión Extranjera'!$G$7:$AF$61"}</definedName>
    <definedName name="ddda_4" localSheetId="10" hidden="1">{"'Inversión Extranjera'!$A$1:$AG$74","'Inversión Extranjera'!$G$7:$AF$61"}</definedName>
    <definedName name="ddda_4" localSheetId="11" hidden="1">{"'Inversión Extranjera'!$A$1:$AG$74","'Inversión Extranjera'!$G$7:$AF$61"}</definedName>
    <definedName name="ddda_4" localSheetId="12" hidden="1">{"'Inversión Extranjera'!$A$1:$AG$74","'Inversión Extranjera'!$G$7:$AF$61"}</definedName>
    <definedName name="ddda_4" localSheetId="13" hidden="1">{"'Inversión Extranjera'!$A$1:$AG$74","'Inversión Extranjera'!$G$7:$AF$61"}</definedName>
    <definedName name="ddda_4" localSheetId="14" hidden="1">{"'Inversión Extranjera'!$A$1:$AG$74","'Inversión Extranjera'!$G$7:$AF$61"}</definedName>
    <definedName name="ddda_4" localSheetId="1" hidden="1">{"'Inversión Extranjera'!$A$1:$AG$74","'Inversión Extranjera'!$G$7:$AF$61"}</definedName>
    <definedName name="ddda_4" localSheetId="2" hidden="1">{"'Inversión Extranjera'!$A$1:$AG$74","'Inversión Extranjera'!$G$7:$AF$61"}</definedName>
    <definedName name="ddda_4" localSheetId="3" hidden="1">{"'Inversión Extranjera'!$A$1:$AG$74","'Inversión Extranjera'!$G$7:$AF$61"}</definedName>
    <definedName name="ddda_4" localSheetId="4" hidden="1">{"'Inversión Extranjera'!$A$1:$AG$74","'Inversión Extranjera'!$G$7:$AF$61"}</definedName>
    <definedName name="ddda_4" localSheetId="5" hidden="1">{"'Inversión Extranjera'!$A$1:$AG$74","'Inversión Extranjera'!$G$7:$AF$61"}</definedName>
    <definedName name="ddda_4" localSheetId="6" hidden="1">{"'Inversión Extranjera'!$A$1:$AG$74","'Inversión Extranjera'!$G$7:$AF$61"}</definedName>
    <definedName name="ddda_4" localSheetId="7" hidden="1">{"'Inversión Extranjera'!$A$1:$AG$74","'Inversión Extranjera'!$G$7:$AF$61"}</definedName>
    <definedName name="ddda_4" localSheetId="8" hidden="1">{"'Inversión Extranjera'!$A$1:$AG$74","'Inversión Extranjera'!$G$7:$AF$61"}</definedName>
    <definedName name="ddda_4" localSheetId="15" hidden="1">{"'Inversión Extranjera'!$A$1:$AG$74","'Inversión Extranjera'!$G$7:$AF$61"}</definedName>
    <definedName name="ddda_4" localSheetId="16" hidden="1">{"'Inversión Extranjera'!$A$1:$AG$74","'Inversión Extranjera'!$G$7:$AF$61"}</definedName>
    <definedName name="ddda_4" hidden="1">{"'Inversión Extranjera'!$A$1:$AG$74","'Inversión Extranjera'!$G$7:$AF$61"}</definedName>
    <definedName name="ddff">#N/A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localSheetId="9" hidden="1">{"Calculations",#N/A,FALSE,"Sheet1";"Charts 1",#N/A,FALSE,"Sheet1";"Charts 2",#N/A,FALSE,"Sheet1";"Charts 3",#N/A,FALSE,"Sheet1";"Charts 4",#N/A,FALSE,"Sheet1";"Raw Data",#N/A,FALSE,"Sheet1"}</definedName>
    <definedName name="de" localSheetId="10" hidden="1">{"Calculations",#N/A,FALSE,"Sheet1";"Charts 1",#N/A,FALSE,"Sheet1";"Charts 2",#N/A,FALSE,"Sheet1";"Charts 3",#N/A,FALSE,"Sheet1";"Charts 4",#N/A,FALSE,"Sheet1";"Raw Data",#N/A,FALSE,"Sheet1"}</definedName>
    <definedName name="de" localSheetId="11" hidden="1">{"Calculations",#N/A,FALSE,"Sheet1";"Charts 1",#N/A,FALSE,"Sheet1";"Charts 2",#N/A,FALSE,"Sheet1";"Charts 3",#N/A,FALSE,"Sheet1";"Charts 4",#N/A,FALSE,"Sheet1";"Raw Data",#N/A,FALSE,"Sheet1"}</definedName>
    <definedName name="de" localSheetId="12" hidden="1">{"Calculations",#N/A,FALSE,"Sheet1";"Charts 1",#N/A,FALSE,"Sheet1";"Charts 2",#N/A,FALSE,"Sheet1";"Charts 3",#N/A,FALSE,"Sheet1";"Charts 4",#N/A,FALSE,"Sheet1";"Raw Data",#N/A,FALSE,"Sheet1"}</definedName>
    <definedName name="de" localSheetId="13" hidden="1">{"Calculations",#N/A,FALSE,"Sheet1";"Charts 1",#N/A,FALSE,"Sheet1";"Charts 2",#N/A,FALSE,"Sheet1";"Charts 3",#N/A,FALSE,"Sheet1";"Charts 4",#N/A,FALSE,"Sheet1";"Raw Data",#N/A,FALSE,"Sheet1"}</definedName>
    <definedName name="de" localSheetId="14" hidden="1">{"Calculations",#N/A,FALSE,"Sheet1";"Charts 1",#N/A,FALSE,"Sheet1";"Charts 2",#N/A,FALSE,"Sheet1";"Charts 3",#N/A,FALSE,"Sheet1";"Charts 4",#N/A,FALSE,"Sheet1";"Raw Data",#N/A,FALSE,"Sheet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localSheetId="2" hidden="1">{"Calculations",#N/A,FALSE,"Sheet1";"Charts 1",#N/A,FALSE,"Sheet1";"Charts 2",#N/A,FALSE,"Sheet1";"Charts 3",#N/A,FALSE,"Sheet1";"Charts 4",#N/A,FALSE,"Sheet1";"Raw Data",#N/A,FALSE,"Sheet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localSheetId="6" hidden="1">{"Calculations",#N/A,FALSE,"Sheet1";"Charts 1",#N/A,FALSE,"Sheet1";"Charts 2",#N/A,FALSE,"Sheet1";"Charts 3",#N/A,FALSE,"Sheet1";"Charts 4",#N/A,FALSE,"Sheet1";"Raw Data",#N/A,FALSE,"Sheet1"}</definedName>
    <definedName name="de" localSheetId="7" hidden="1">{"Calculations",#N/A,FALSE,"Sheet1";"Charts 1",#N/A,FALSE,"Sheet1";"Charts 2",#N/A,FALSE,"Sheet1";"Charts 3",#N/A,FALSE,"Sheet1";"Charts 4",#N/A,FALSE,"Sheet1";"Raw Data",#N/A,FALSE,"Sheet1"}</definedName>
    <definedName name="de" localSheetId="8" hidden="1">{"Calculations",#N/A,FALSE,"Sheet1";"Charts 1",#N/A,FALSE,"Sheet1";"Charts 2",#N/A,FALSE,"Sheet1";"Charts 3",#N/A,FALSE,"Sheet1";"Charts 4",#N/A,FALSE,"Sheet1";"Raw Data",#N/A,FALSE,"Sheet1"}</definedName>
    <definedName name="de" localSheetId="15" hidden="1">{"Calculations",#N/A,FALSE,"Sheet1";"Charts 1",#N/A,FALSE,"Sheet1";"Charts 2",#N/A,FALSE,"Sheet1";"Charts 3",#N/A,FALSE,"Sheet1";"Charts 4",#N/A,FALSE,"Sheet1";"Raw Data",#N/A,FALSE,"Sheet1"}</definedName>
    <definedName name="de" localSheetId="16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0" hidden="1">{"Calculations",#N/A,FALSE,"Sheet1";"Charts 1",#N/A,FALSE,"Sheet1";"Charts 2",#N/A,FALSE,"Sheet1";"Charts 3",#N/A,FALSE,"Sheet1";"Charts 4",#N/A,FALSE,"Sheet1";"Raw Data",#N/A,FALSE,"Sheet1"}</definedName>
    <definedName name="de_1" localSheetId="9" hidden="1">{"Calculations",#N/A,FALSE,"Sheet1";"Charts 1",#N/A,FALSE,"Sheet1";"Charts 2",#N/A,FALSE,"Sheet1";"Charts 3",#N/A,FALSE,"Sheet1";"Charts 4",#N/A,FALSE,"Sheet1";"Raw Data",#N/A,FALSE,"Sheet1"}</definedName>
    <definedName name="de_1" localSheetId="10" hidden="1">{"Calculations",#N/A,FALSE,"Sheet1";"Charts 1",#N/A,FALSE,"Sheet1";"Charts 2",#N/A,FALSE,"Sheet1";"Charts 3",#N/A,FALSE,"Sheet1";"Charts 4",#N/A,FALSE,"Sheet1";"Raw Data",#N/A,FALSE,"Sheet1"}</definedName>
    <definedName name="de_1" localSheetId="11" hidden="1">{"Calculations",#N/A,FALSE,"Sheet1";"Charts 1",#N/A,FALSE,"Sheet1";"Charts 2",#N/A,FALSE,"Sheet1";"Charts 3",#N/A,FALSE,"Sheet1";"Charts 4",#N/A,FALSE,"Sheet1";"Raw Data",#N/A,FALSE,"Sheet1"}</definedName>
    <definedName name="de_1" localSheetId="12" hidden="1">{"Calculations",#N/A,FALSE,"Sheet1";"Charts 1",#N/A,FALSE,"Sheet1";"Charts 2",#N/A,FALSE,"Sheet1";"Charts 3",#N/A,FALSE,"Sheet1";"Charts 4",#N/A,FALSE,"Sheet1";"Raw Data",#N/A,FALSE,"Sheet1"}</definedName>
    <definedName name="de_1" localSheetId="13" hidden="1">{"Calculations",#N/A,FALSE,"Sheet1";"Charts 1",#N/A,FALSE,"Sheet1";"Charts 2",#N/A,FALSE,"Sheet1";"Charts 3",#N/A,FALSE,"Sheet1";"Charts 4",#N/A,FALSE,"Sheet1";"Raw Data",#N/A,FALSE,"Sheet1"}</definedName>
    <definedName name="de_1" localSheetId="14" hidden="1">{"Calculations",#N/A,FALSE,"Sheet1";"Charts 1",#N/A,FALSE,"Sheet1";"Charts 2",#N/A,FALSE,"Sheet1";"Charts 3",#N/A,FALSE,"Sheet1";"Charts 4",#N/A,FALSE,"Sheet1";"Raw Data",#N/A,FALSE,"Sheet1"}</definedName>
    <definedName name="de_1" localSheetId="1" hidden="1">{"Calculations",#N/A,FALSE,"Sheet1";"Charts 1",#N/A,FALSE,"Sheet1";"Charts 2",#N/A,FALSE,"Sheet1";"Charts 3",#N/A,FALSE,"Sheet1";"Charts 4",#N/A,FALSE,"Sheet1";"Raw Data",#N/A,FALSE,"Sheet1"}</definedName>
    <definedName name="de_1" localSheetId="2" hidden="1">{"Calculations",#N/A,FALSE,"Sheet1";"Charts 1",#N/A,FALSE,"Sheet1";"Charts 2",#N/A,FALSE,"Sheet1";"Charts 3",#N/A,FALSE,"Sheet1";"Charts 4",#N/A,FALSE,"Sheet1";"Raw Data",#N/A,FALSE,"Sheet1"}</definedName>
    <definedName name="de_1" localSheetId="3" hidden="1">{"Calculations",#N/A,FALSE,"Sheet1";"Charts 1",#N/A,FALSE,"Sheet1";"Charts 2",#N/A,FALSE,"Sheet1";"Charts 3",#N/A,FALSE,"Sheet1";"Charts 4",#N/A,FALSE,"Sheet1";"Raw Data",#N/A,FALSE,"Sheet1"}</definedName>
    <definedName name="de_1" localSheetId="4" hidden="1">{"Calculations",#N/A,FALSE,"Sheet1";"Charts 1",#N/A,FALSE,"Sheet1";"Charts 2",#N/A,FALSE,"Sheet1";"Charts 3",#N/A,FALSE,"Sheet1";"Charts 4",#N/A,FALSE,"Sheet1";"Raw Data",#N/A,FALSE,"Sheet1"}</definedName>
    <definedName name="de_1" localSheetId="5" hidden="1">{"Calculations",#N/A,FALSE,"Sheet1";"Charts 1",#N/A,FALSE,"Sheet1";"Charts 2",#N/A,FALSE,"Sheet1";"Charts 3",#N/A,FALSE,"Sheet1";"Charts 4",#N/A,FALSE,"Sheet1";"Raw Data",#N/A,FALSE,"Sheet1"}</definedName>
    <definedName name="de_1" localSheetId="6" hidden="1">{"Calculations",#N/A,FALSE,"Sheet1";"Charts 1",#N/A,FALSE,"Sheet1";"Charts 2",#N/A,FALSE,"Sheet1";"Charts 3",#N/A,FALSE,"Sheet1";"Charts 4",#N/A,FALSE,"Sheet1";"Raw Data",#N/A,FALSE,"Sheet1"}</definedName>
    <definedName name="de_1" localSheetId="7" hidden="1">{"Calculations",#N/A,FALSE,"Sheet1";"Charts 1",#N/A,FALSE,"Sheet1";"Charts 2",#N/A,FALSE,"Sheet1";"Charts 3",#N/A,FALSE,"Sheet1";"Charts 4",#N/A,FALSE,"Sheet1";"Raw Data",#N/A,FALSE,"Sheet1"}</definedName>
    <definedName name="de_1" localSheetId="8" hidden="1">{"Calculations",#N/A,FALSE,"Sheet1";"Charts 1",#N/A,FALSE,"Sheet1";"Charts 2",#N/A,FALSE,"Sheet1";"Charts 3",#N/A,FALSE,"Sheet1";"Charts 4",#N/A,FALSE,"Sheet1";"Raw Data",#N/A,FALSE,"Sheet1"}</definedName>
    <definedName name="de_1" localSheetId="15" hidden="1">{"Calculations",#N/A,FALSE,"Sheet1";"Charts 1",#N/A,FALSE,"Sheet1";"Charts 2",#N/A,FALSE,"Sheet1";"Charts 3",#N/A,FALSE,"Sheet1";"Charts 4",#N/A,FALSE,"Sheet1";"Raw Data",#N/A,FALSE,"Sheet1"}</definedName>
    <definedName name="de_1" localSheetId="16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0" hidden="1">{"Calculations",#N/A,FALSE,"Sheet1";"Charts 1",#N/A,FALSE,"Sheet1";"Charts 2",#N/A,FALSE,"Sheet1";"Charts 3",#N/A,FALSE,"Sheet1";"Charts 4",#N/A,FALSE,"Sheet1";"Raw Data",#N/A,FALSE,"Sheet1"}</definedName>
    <definedName name="de_2" localSheetId="9" hidden="1">{"Calculations",#N/A,FALSE,"Sheet1";"Charts 1",#N/A,FALSE,"Sheet1";"Charts 2",#N/A,FALSE,"Sheet1";"Charts 3",#N/A,FALSE,"Sheet1";"Charts 4",#N/A,FALSE,"Sheet1";"Raw Data",#N/A,FALSE,"Sheet1"}</definedName>
    <definedName name="de_2" localSheetId="10" hidden="1">{"Calculations",#N/A,FALSE,"Sheet1";"Charts 1",#N/A,FALSE,"Sheet1";"Charts 2",#N/A,FALSE,"Sheet1";"Charts 3",#N/A,FALSE,"Sheet1";"Charts 4",#N/A,FALSE,"Sheet1";"Raw Data",#N/A,FALSE,"Sheet1"}</definedName>
    <definedName name="de_2" localSheetId="11" hidden="1">{"Calculations",#N/A,FALSE,"Sheet1";"Charts 1",#N/A,FALSE,"Sheet1";"Charts 2",#N/A,FALSE,"Sheet1";"Charts 3",#N/A,FALSE,"Sheet1";"Charts 4",#N/A,FALSE,"Sheet1";"Raw Data",#N/A,FALSE,"Sheet1"}</definedName>
    <definedName name="de_2" localSheetId="12" hidden="1">{"Calculations",#N/A,FALSE,"Sheet1";"Charts 1",#N/A,FALSE,"Sheet1";"Charts 2",#N/A,FALSE,"Sheet1";"Charts 3",#N/A,FALSE,"Sheet1";"Charts 4",#N/A,FALSE,"Sheet1";"Raw Data",#N/A,FALSE,"Sheet1"}</definedName>
    <definedName name="de_2" localSheetId="13" hidden="1">{"Calculations",#N/A,FALSE,"Sheet1";"Charts 1",#N/A,FALSE,"Sheet1";"Charts 2",#N/A,FALSE,"Sheet1";"Charts 3",#N/A,FALSE,"Sheet1";"Charts 4",#N/A,FALSE,"Sheet1";"Raw Data",#N/A,FALSE,"Sheet1"}</definedName>
    <definedName name="de_2" localSheetId="14" hidden="1">{"Calculations",#N/A,FALSE,"Sheet1";"Charts 1",#N/A,FALSE,"Sheet1";"Charts 2",#N/A,FALSE,"Sheet1";"Charts 3",#N/A,FALSE,"Sheet1";"Charts 4",#N/A,FALSE,"Sheet1";"Raw Data",#N/A,FALSE,"Sheet1"}</definedName>
    <definedName name="de_2" localSheetId="1" hidden="1">{"Calculations",#N/A,FALSE,"Sheet1";"Charts 1",#N/A,FALSE,"Sheet1";"Charts 2",#N/A,FALSE,"Sheet1";"Charts 3",#N/A,FALSE,"Sheet1";"Charts 4",#N/A,FALSE,"Sheet1";"Raw Data",#N/A,FALSE,"Sheet1"}</definedName>
    <definedName name="de_2" localSheetId="2" hidden="1">{"Calculations",#N/A,FALSE,"Sheet1";"Charts 1",#N/A,FALSE,"Sheet1";"Charts 2",#N/A,FALSE,"Sheet1";"Charts 3",#N/A,FALSE,"Sheet1";"Charts 4",#N/A,FALSE,"Sheet1";"Raw Data",#N/A,FALSE,"Sheet1"}</definedName>
    <definedName name="de_2" localSheetId="3" hidden="1">{"Calculations",#N/A,FALSE,"Sheet1";"Charts 1",#N/A,FALSE,"Sheet1";"Charts 2",#N/A,FALSE,"Sheet1";"Charts 3",#N/A,FALSE,"Sheet1";"Charts 4",#N/A,FALSE,"Sheet1";"Raw Data",#N/A,FALSE,"Sheet1"}</definedName>
    <definedName name="de_2" localSheetId="4" hidden="1">{"Calculations",#N/A,FALSE,"Sheet1";"Charts 1",#N/A,FALSE,"Sheet1";"Charts 2",#N/A,FALSE,"Sheet1";"Charts 3",#N/A,FALSE,"Sheet1";"Charts 4",#N/A,FALSE,"Sheet1";"Raw Data",#N/A,FALSE,"Sheet1"}</definedName>
    <definedName name="de_2" localSheetId="5" hidden="1">{"Calculations",#N/A,FALSE,"Sheet1";"Charts 1",#N/A,FALSE,"Sheet1";"Charts 2",#N/A,FALSE,"Sheet1";"Charts 3",#N/A,FALSE,"Sheet1";"Charts 4",#N/A,FALSE,"Sheet1";"Raw Data",#N/A,FALSE,"Sheet1"}</definedName>
    <definedName name="de_2" localSheetId="6" hidden="1">{"Calculations",#N/A,FALSE,"Sheet1";"Charts 1",#N/A,FALSE,"Sheet1";"Charts 2",#N/A,FALSE,"Sheet1";"Charts 3",#N/A,FALSE,"Sheet1";"Charts 4",#N/A,FALSE,"Sheet1";"Raw Data",#N/A,FALSE,"Sheet1"}</definedName>
    <definedName name="de_2" localSheetId="7" hidden="1">{"Calculations",#N/A,FALSE,"Sheet1";"Charts 1",#N/A,FALSE,"Sheet1";"Charts 2",#N/A,FALSE,"Sheet1";"Charts 3",#N/A,FALSE,"Sheet1";"Charts 4",#N/A,FALSE,"Sheet1";"Raw Data",#N/A,FALSE,"Sheet1"}</definedName>
    <definedName name="de_2" localSheetId="8" hidden="1">{"Calculations",#N/A,FALSE,"Sheet1";"Charts 1",#N/A,FALSE,"Sheet1";"Charts 2",#N/A,FALSE,"Sheet1";"Charts 3",#N/A,FALSE,"Sheet1";"Charts 4",#N/A,FALSE,"Sheet1";"Raw Data",#N/A,FALSE,"Sheet1"}</definedName>
    <definedName name="de_2" localSheetId="15" hidden="1">{"Calculations",#N/A,FALSE,"Sheet1";"Charts 1",#N/A,FALSE,"Sheet1";"Charts 2",#N/A,FALSE,"Sheet1";"Charts 3",#N/A,FALSE,"Sheet1";"Charts 4",#N/A,FALSE,"Sheet1";"Raw Data",#N/A,FALSE,"Sheet1"}</definedName>
    <definedName name="de_2" localSheetId="16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0" hidden="1">{"Calculations",#N/A,FALSE,"Sheet1";"Charts 1",#N/A,FALSE,"Sheet1";"Charts 2",#N/A,FALSE,"Sheet1";"Charts 3",#N/A,FALSE,"Sheet1";"Charts 4",#N/A,FALSE,"Sheet1";"Raw Data",#N/A,FALSE,"Sheet1"}</definedName>
    <definedName name="de_3" localSheetId="9" hidden="1">{"Calculations",#N/A,FALSE,"Sheet1";"Charts 1",#N/A,FALSE,"Sheet1";"Charts 2",#N/A,FALSE,"Sheet1";"Charts 3",#N/A,FALSE,"Sheet1";"Charts 4",#N/A,FALSE,"Sheet1";"Raw Data",#N/A,FALSE,"Sheet1"}</definedName>
    <definedName name="de_3" localSheetId="10" hidden="1">{"Calculations",#N/A,FALSE,"Sheet1";"Charts 1",#N/A,FALSE,"Sheet1";"Charts 2",#N/A,FALSE,"Sheet1";"Charts 3",#N/A,FALSE,"Sheet1";"Charts 4",#N/A,FALSE,"Sheet1";"Raw Data",#N/A,FALSE,"Sheet1"}</definedName>
    <definedName name="de_3" localSheetId="11" hidden="1">{"Calculations",#N/A,FALSE,"Sheet1";"Charts 1",#N/A,FALSE,"Sheet1";"Charts 2",#N/A,FALSE,"Sheet1";"Charts 3",#N/A,FALSE,"Sheet1";"Charts 4",#N/A,FALSE,"Sheet1";"Raw Data",#N/A,FALSE,"Sheet1"}</definedName>
    <definedName name="de_3" localSheetId="12" hidden="1">{"Calculations",#N/A,FALSE,"Sheet1";"Charts 1",#N/A,FALSE,"Sheet1";"Charts 2",#N/A,FALSE,"Sheet1";"Charts 3",#N/A,FALSE,"Sheet1";"Charts 4",#N/A,FALSE,"Sheet1";"Raw Data",#N/A,FALSE,"Sheet1"}</definedName>
    <definedName name="de_3" localSheetId="13" hidden="1">{"Calculations",#N/A,FALSE,"Sheet1";"Charts 1",#N/A,FALSE,"Sheet1";"Charts 2",#N/A,FALSE,"Sheet1";"Charts 3",#N/A,FALSE,"Sheet1";"Charts 4",#N/A,FALSE,"Sheet1";"Raw Data",#N/A,FALSE,"Sheet1"}</definedName>
    <definedName name="de_3" localSheetId="14" hidden="1">{"Calculations",#N/A,FALSE,"Sheet1";"Charts 1",#N/A,FALSE,"Sheet1";"Charts 2",#N/A,FALSE,"Sheet1";"Charts 3",#N/A,FALSE,"Sheet1";"Charts 4",#N/A,FALSE,"Sheet1";"Raw Data",#N/A,FALSE,"Sheet1"}</definedName>
    <definedName name="de_3" localSheetId="1" hidden="1">{"Calculations",#N/A,FALSE,"Sheet1";"Charts 1",#N/A,FALSE,"Sheet1";"Charts 2",#N/A,FALSE,"Sheet1";"Charts 3",#N/A,FALSE,"Sheet1";"Charts 4",#N/A,FALSE,"Sheet1";"Raw Data",#N/A,FALSE,"Sheet1"}</definedName>
    <definedName name="de_3" localSheetId="2" hidden="1">{"Calculations",#N/A,FALSE,"Sheet1";"Charts 1",#N/A,FALSE,"Sheet1";"Charts 2",#N/A,FALSE,"Sheet1";"Charts 3",#N/A,FALSE,"Sheet1";"Charts 4",#N/A,FALSE,"Sheet1";"Raw Data",#N/A,FALSE,"Sheet1"}</definedName>
    <definedName name="de_3" localSheetId="3" hidden="1">{"Calculations",#N/A,FALSE,"Sheet1";"Charts 1",#N/A,FALSE,"Sheet1";"Charts 2",#N/A,FALSE,"Sheet1";"Charts 3",#N/A,FALSE,"Sheet1";"Charts 4",#N/A,FALSE,"Sheet1";"Raw Data",#N/A,FALSE,"Sheet1"}</definedName>
    <definedName name="de_3" localSheetId="4" hidden="1">{"Calculations",#N/A,FALSE,"Sheet1";"Charts 1",#N/A,FALSE,"Sheet1";"Charts 2",#N/A,FALSE,"Sheet1";"Charts 3",#N/A,FALSE,"Sheet1";"Charts 4",#N/A,FALSE,"Sheet1";"Raw Data",#N/A,FALSE,"Sheet1"}</definedName>
    <definedName name="de_3" localSheetId="5" hidden="1">{"Calculations",#N/A,FALSE,"Sheet1";"Charts 1",#N/A,FALSE,"Sheet1";"Charts 2",#N/A,FALSE,"Sheet1";"Charts 3",#N/A,FALSE,"Sheet1";"Charts 4",#N/A,FALSE,"Sheet1";"Raw Data",#N/A,FALSE,"Sheet1"}</definedName>
    <definedName name="de_3" localSheetId="6" hidden="1">{"Calculations",#N/A,FALSE,"Sheet1";"Charts 1",#N/A,FALSE,"Sheet1";"Charts 2",#N/A,FALSE,"Sheet1";"Charts 3",#N/A,FALSE,"Sheet1";"Charts 4",#N/A,FALSE,"Sheet1";"Raw Data",#N/A,FALSE,"Sheet1"}</definedName>
    <definedName name="de_3" localSheetId="7" hidden="1">{"Calculations",#N/A,FALSE,"Sheet1";"Charts 1",#N/A,FALSE,"Sheet1";"Charts 2",#N/A,FALSE,"Sheet1";"Charts 3",#N/A,FALSE,"Sheet1";"Charts 4",#N/A,FALSE,"Sheet1";"Raw Data",#N/A,FALSE,"Sheet1"}</definedName>
    <definedName name="de_3" localSheetId="8" hidden="1">{"Calculations",#N/A,FALSE,"Sheet1";"Charts 1",#N/A,FALSE,"Sheet1";"Charts 2",#N/A,FALSE,"Sheet1";"Charts 3",#N/A,FALSE,"Sheet1";"Charts 4",#N/A,FALSE,"Sheet1";"Raw Data",#N/A,FALSE,"Sheet1"}</definedName>
    <definedName name="de_3" localSheetId="15" hidden="1">{"Calculations",#N/A,FALSE,"Sheet1";"Charts 1",#N/A,FALSE,"Sheet1";"Charts 2",#N/A,FALSE,"Sheet1";"Charts 3",#N/A,FALSE,"Sheet1";"Charts 4",#N/A,FALSE,"Sheet1";"Raw Data",#N/A,FALSE,"Sheet1"}</definedName>
    <definedName name="de_3" localSheetId="16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0" hidden="1">{"Calculations",#N/A,FALSE,"Sheet1";"Charts 1",#N/A,FALSE,"Sheet1";"Charts 2",#N/A,FALSE,"Sheet1";"Charts 3",#N/A,FALSE,"Sheet1";"Charts 4",#N/A,FALSE,"Sheet1";"Raw Data",#N/A,FALSE,"Sheet1"}</definedName>
    <definedName name="de_4" localSheetId="9" hidden="1">{"Calculations",#N/A,FALSE,"Sheet1";"Charts 1",#N/A,FALSE,"Sheet1";"Charts 2",#N/A,FALSE,"Sheet1";"Charts 3",#N/A,FALSE,"Sheet1";"Charts 4",#N/A,FALSE,"Sheet1";"Raw Data",#N/A,FALSE,"Sheet1"}</definedName>
    <definedName name="de_4" localSheetId="10" hidden="1">{"Calculations",#N/A,FALSE,"Sheet1";"Charts 1",#N/A,FALSE,"Sheet1";"Charts 2",#N/A,FALSE,"Sheet1";"Charts 3",#N/A,FALSE,"Sheet1";"Charts 4",#N/A,FALSE,"Sheet1";"Raw Data",#N/A,FALSE,"Sheet1"}</definedName>
    <definedName name="de_4" localSheetId="11" hidden="1">{"Calculations",#N/A,FALSE,"Sheet1";"Charts 1",#N/A,FALSE,"Sheet1";"Charts 2",#N/A,FALSE,"Sheet1";"Charts 3",#N/A,FALSE,"Sheet1";"Charts 4",#N/A,FALSE,"Sheet1";"Raw Data",#N/A,FALSE,"Sheet1"}</definedName>
    <definedName name="de_4" localSheetId="12" hidden="1">{"Calculations",#N/A,FALSE,"Sheet1";"Charts 1",#N/A,FALSE,"Sheet1";"Charts 2",#N/A,FALSE,"Sheet1";"Charts 3",#N/A,FALSE,"Sheet1";"Charts 4",#N/A,FALSE,"Sheet1";"Raw Data",#N/A,FALSE,"Sheet1"}</definedName>
    <definedName name="de_4" localSheetId="13" hidden="1">{"Calculations",#N/A,FALSE,"Sheet1";"Charts 1",#N/A,FALSE,"Sheet1";"Charts 2",#N/A,FALSE,"Sheet1";"Charts 3",#N/A,FALSE,"Sheet1";"Charts 4",#N/A,FALSE,"Sheet1";"Raw Data",#N/A,FALSE,"Sheet1"}</definedName>
    <definedName name="de_4" localSheetId="14" hidden="1">{"Calculations",#N/A,FALSE,"Sheet1";"Charts 1",#N/A,FALSE,"Sheet1";"Charts 2",#N/A,FALSE,"Sheet1";"Charts 3",#N/A,FALSE,"Sheet1";"Charts 4",#N/A,FALSE,"Sheet1";"Raw Data",#N/A,FALSE,"Sheet1"}</definedName>
    <definedName name="de_4" localSheetId="1" hidden="1">{"Calculations",#N/A,FALSE,"Sheet1";"Charts 1",#N/A,FALSE,"Sheet1";"Charts 2",#N/A,FALSE,"Sheet1";"Charts 3",#N/A,FALSE,"Sheet1";"Charts 4",#N/A,FALSE,"Sheet1";"Raw Data",#N/A,FALSE,"Sheet1"}</definedName>
    <definedName name="de_4" localSheetId="2" hidden="1">{"Calculations",#N/A,FALSE,"Sheet1";"Charts 1",#N/A,FALSE,"Sheet1";"Charts 2",#N/A,FALSE,"Sheet1";"Charts 3",#N/A,FALSE,"Sheet1";"Charts 4",#N/A,FALSE,"Sheet1";"Raw Data",#N/A,FALSE,"Sheet1"}</definedName>
    <definedName name="de_4" localSheetId="3" hidden="1">{"Calculations",#N/A,FALSE,"Sheet1";"Charts 1",#N/A,FALSE,"Sheet1";"Charts 2",#N/A,FALSE,"Sheet1";"Charts 3",#N/A,FALSE,"Sheet1";"Charts 4",#N/A,FALSE,"Sheet1";"Raw Data",#N/A,FALSE,"Sheet1"}</definedName>
    <definedName name="de_4" localSheetId="4" hidden="1">{"Calculations",#N/A,FALSE,"Sheet1";"Charts 1",#N/A,FALSE,"Sheet1";"Charts 2",#N/A,FALSE,"Sheet1";"Charts 3",#N/A,FALSE,"Sheet1";"Charts 4",#N/A,FALSE,"Sheet1";"Raw Data",#N/A,FALSE,"Sheet1"}</definedName>
    <definedName name="de_4" localSheetId="5" hidden="1">{"Calculations",#N/A,FALSE,"Sheet1";"Charts 1",#N/A,FALSE,"Sheet1";"Charts 2",#N/A,FALSE,"Sheet1";"Charts 3",#N/A,FALSE,"Sheet1";"Charts 4",#N/A,FALSE,"Sheet1";"Raw Data",#N/A,FALSE,"Sheet1"}</definedName>
    <definedName name="de_4" localSheetId="6" hidden="1">{"Calculations",#N/A,FALSE,"Sheet1";"Charts 1",#N/A,FALSE,"Sheet1";"Charts 2",#N/A,FALSE,"Sheet1";"Charts 3",#N/A,FALSE,"Sheet1";"Charts 4",#N/A,FALSE,"Sheet1";"Raw Data",#N/A,FALSE,"Sheet1"}</definedName>
    <definedName name="de_4" localSheetId="7" hidden="1">{"Calculations",#N/A,FALSE,"Sheet1";"Charts 1",#N/A,FALSE,"Sheet1";"Charts 2",#N/A,FALSE,"Sheet1";"Charts 3",#N/A,FALSE,"Sheet1";"Charts 4",#N/A,FALSE,"Sheet1";"Raw Data",#N/A,FALSE,"Sheet1"}</definedName>
    <definedName name="de_4" localSheetId="8" hidden="1">{"Calculations",#N/A,FALSE,"Sheet1";"Charts 1",#N/A,FALSE,"Sheet1";"Charts 2",#N/A,FALSE,"Sheet1";"Charts 3",#N/A,FALSE,"Sheet1";"Charts 4",#N/A,FALSE,"Sheet1";"Raw Data",#N/A,FALSE,"Sheet1"}</definedName>
    <definedName name="de_4" localSheetId="15" hidden="1">{"Calculations",#N/A,FALSE,"Sheet1";"Charts 1",#N/A,FALSE,"Sheet1";"Charts 2",#N/A,FALSE,"Sheet1";"Charts 3",#N/A,FALSE,"Sheet1";"Charts 4",#N/A,FALSE,"Sheet1";"Raw Data",#N/A,FALSE,"Sheet1"}</definedName>
    <definedName name="de_4" localSheetId="16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localSheetId="9" hidden="1">{"Calculations",#N/A,FALSE,"Sheet1";"Charts 1",#N/A,FALSE,"Sheet1";"Charts 2",#N/A,FALSE,"Sheet1";"Charts 3",#N/A,FALSE,"Sheet1";"Charts 4",#N/A,FALSE,"Sheet1";"Raw Data",#N/A,FALSE,"Sheet1"}</definedName>
    <definedName name="dee" localSheetId="10" hidden="1">{"Calculations",#N/A,FALSE,"Sheet1";"Charts 1",#N/A,FALSE,"Sheet1";"Charts 2",#N/A,FALSE,"Sheet1";"Charts 3",#N/A,FALSE,"Sheet1";"Charts 4",#N/A,FALSE,"Sheet1";"Raw Data",#N/A,FALSE,"Sheet1"}</definedName>
    <definedName name="dee" localSheetId="11" hidden="1">{"Calculations",#N/A,FALSE,"Sheet1";"Charts 1",#N/A,FALSE,"Sheet1";"Charts 2",#N/A,FALSE,"Sheet1";"Charts 3",#N/A,FALSE,"Sheet1";"Charts 4",#N/A,FALSE,"Sheet1";"Raw Data",#N/A,FALSE,"Sheet1"}</definedName>
    <definedName name="dee" localSheetId="12" hidden="1">{"Calculations",#N/A,FALSE,"Sheet1";"Charts 1",#N/A,FALSE,"Sheet1";"Charts 2",#N/A,FALSE,"Sheet1";"Charts 3",#N/A,FALSE,"Sheet1";"Charts 4",#N/A,FALSE,"Sheet1";"Raw Data",#N/A,FALSE,"Sheet1"}</definedName>
    <definedName name="dee" localSheetId="13" hidden="1">{"Calculations",#N/A,FALSE,"Sheet1";"Charts 1",#N/A,FALSE,"Sheet1";"Charts 2",#N/A,FALSE,"Sheet1";"Charts 3",#N/A,FALSE,"Sheet1";"Charts 4",#N/A,FALSE,"Sheet1";"Raw Data",#N/A,FALSE,"Sheet1"}</definedName>
    <definedName name="dee" localSheetId="14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localSheetId="2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localSheetId="6" hidden="1">{"Calculations",#N/A,FALSE,"Sheet1";"Charts 1",#N/A,FALSE,"Sheet1";"Charts 2",#N/A,FALSE,"Sheet1";"Charts 3",#N/A,FALSE,"Sheet1";"Charts 4",#N/A,FALSE,"Sheet1";"Raw Data",#N/A,FALSE,"Sheet1"}</definedName>
    <definedName name="dee" localSheetId="7" hidden="1">{"Calculations",#N/A,FALSE,"Sheet1";"Charts 1",#N/A,FALSE,"Sheet1";"Charts 2",#N/A,FALSE,"Sheet1";"Charts 3",#N/A,FALSE,"Sheet1";"Charts 4",#N/A,FALSE,"Sheet1";"Raw Data",#N/A,FALSE,"Sheet1"}</definedName>
    <definedName name="dee" localSheetId="8" hidden="1">{"Calculations",#N/A,FALSE,"Sheet1";"Charts 1",#N/A,FALSE,"Sheet1";"Charts 2",#N/A,FALSE,"Sheet1";"Charts 3",#N/A,FALSE,"Sheet1";"Charts 4",#N/A,FALSE,"Sheet1";"Raw Data",#N/A,FALSE,"Sheet1"}</definedName>
    <definedName name="dee" localSheetId="15" hidden="1">{"Calculations",#N/A,FALSE,"Sheet1";"Charts 1",#N/A,FALSE,"Sheet1";"Charts 2",#N/A,FALSE,"Sheet1";"Charts 3",#N/A,FALSE,"Sheet1";"Charts 4",#N/A,FALSE,"Sheet1";"Raw Data",#N/A,FALSE,"Sheet1"}</definedName>
    <definedName name="dee" localSheetId="16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0" hidden="1">{"Calculations",#N/A,FALSE,"Sheet1";"Charts 1",#N/A,FALSE,"Sheet1";"Charts 2",#N/A,FALSE,"Sheet1";"Charts 3",#N/A,FALSE,"Sheet1";"Charts 4",#N/A,FALSE,"Sheet1";"Raw Data",#N/A,FALSE,"Sheet1"}</definedName>
    <definedName name="dee_1" localSheetId="9" hidden="1">{"Calculations",#N/A,FALSE,"Sheet1";"Charts 1",#N/A,FALSE,"Sheet1";"Charts 2",#N/A,FALSE,"Sheet1";"Charts 3",#N/A,FALSE,"Sheet1";"Charts 4",#N/A,FALSE,"Sheet1";"Raw Data",#N/A,FALSE,"Sheet1"}</definedName>
    <definedName name="dee_1" localSheetId="10" hidden="1">{"Calculations",#N/A,FALSE,"Sheet1";"Charts 1",#N/A,FALSE,"Sheet1";"Charts 2",#N/A,FALSE,"Sheet1";"Charts 3",#N/A,FALSE,"Sheet1";"Charts 4",#N/A,FALSE,"Sheet1";"Raw Data",#N/A,FALSE,"Sheet1"}</definedName>
    <definedName name="dee_1" localSheetId="11" hidden="1">{"Calculations",#N/A,FALSE,"Sheet1";"Charts 1",#N/A,FALSE,"Sheet1";"Charts 2",#N/A,FALSE,"Sheet1";"Charts 3",#N/A,FALSE,"Sheet1";"Charts 4",#N/A,FALSE,"Sheet1";"Raw Data",#N/A,FALSE,"Sheet1"}</definedName>
    <definedName name="dee_1" localSheetId="12" hidden="1">{"Calculations",#N/A,FALSE,"Sheet1";"Charts 1",#N/A,FALSE,"Sheet1";"Charts 2",#N/A,FALSE,"Sheet1";"Charts 3",#N/A,FALSE,"Sheet1";"Charts 4",#N/A,FALSE,"Sheet1";"Raw Data",#N/A,FALSE,"Sheet1"}</definedName>
    <definedName name="dee_1" localSheetId="13" hidden="1">{"Calculations",#N/A,FALSE,"Sheet1";"Charts 1",#N/A,FALSE,"Sheet1";"Charts 2",#N/A,FALSE,"Sheet1";"Charts 3",#N/A,FALSE,"Sheet1";"Charts 4",#N/A,FALSE,"Sheet1";"Raw Data",#N/A,FALSE,"Sheet1"}</definedName>
    <definedName name="dee_1" localSheetId="14" hidden="1">{"Calculations",#N/A,FALSE,"Sheet1";"Charts 1",#N/A,FALSE,"Sheet1";"Charts 2",#N/A,FALSE,"Sheet1";"Charts 3",#N/A,FALSE,"Sheet1";"Charts 4",#N/A,FALSE,"Sheet1";"Raw Data",#N/A,FALSE,"Sheet1"}</definedName>
    <definedName name="dee_1" localSheetId="1" hidden="1">{"Calculations",#N/A,FALSE,"Sheet1";"Charts 1",#N/A,FALSE,"Sheet1";"Charts 2",#N/A,FALSE,"Sheet1";"Charts 3",#N/A,FALSE,"Sheet1";"Charts 4",#N/A,FALSE,"Sheet1";"Raw Data",#N/A,FALSE,"Sheet1"}</definedName>
    <definedName name="dee_1" localSheetId="2" hidden="1">{"Calculations",#N/A,FALSE,"Sheet1";"Charts 1",#N/A,FALSE,"Sheet1";"Charts 2",#N/A,FALSE,"Sheet1";"Charts 3",#N/A,FALSE,"Sheet1";"Charts 4",#N/A,FALSE,"Sheet1";"Raw Data",#N/A,FALSE,"Sheet1"}</definedName>
    <definedName name="dee_1" localSheetId="3" hidden="1">{"Calculations",#N/A,FALSE,"Sheet1";"Charts 1",#N/A,FALSE,"Sheet1";"Charts 2",#N/A,FALSE,"Sheet1";"Charts 3",#N/A,FALSE,"Sheet1";"Charts 4",#N/A,FALSE,"Sheet1";"Raw Data",#N/A,FALSE,"Sheet1"}</definedName>
    <definedName name="dee_1" localSheetId="4" hidden="1">{"Calculations",#N/A,FALSE,"Sheet1";"Charts 1",#N/A,FALSE,"Sheet1";"Charts 2",#N/A,FALSE,"Sheet1";"Charts 3",#N/A,FALSE,"Sheet1";"Charts 4",#N/A,FALSE,"Sheet1";"Raw Data",#N/A,FALSE,"Sheet1"}</definedName>
    <definedName name="dee_1" localSheetId="5" hidden="1">{"Calculations",#N/A,FALSE,"Sheet1";"Charts 1",#N/A,FALSE,"Sheet1";"Charts 2",#N/A,FALSE,"Sheet1";"Charts 3",#N/A,FALSE,"Sheet1";"Charts 4",#N/A,FALSE,"Sheet1";"Raw Data",#N/A,FALSE,"Sheet1"}</definedName>
    <definedName name="dee_1" localSheetId="6" hidden="1">{"Calculations",#N/A,FALSE,"Sheet1";"Charts 1",#N/A,FALSE,"Sheet1";"Charts 2",#N/A,FALSE,"Sheet1";"Charts 3",#N/A,FALSE,"Sheet1";"Charts 4",#N/A,FALSE,"Sheet1";"Raw Data",#N/A,FALSE,"Sheet1"}</definedName>
    <definedName name="dee_1" localSheetId="7" hidden="1">{"Calculations",#N/A,FALSE,"Sheet1";"Charts 1",#N/A,FALSE,"Sheet1";"Charts 2",#N/A,FALSE,"Sheet1";"Charts 3",#N/A,FALSE,"Sheet1";"Charts 4",#N/A,FALSE,"Sheet1";"Raw Data",#N/A,FALSE,"Sheet1"}</definedName>
    <definedName name="dee_1" localSheetId="8" hidden="1">{"Calculations",#N/A,FALSE,"Sheet1";"Charts 1",#N/A,FALSE,"Sheet1";"Charts 2",#N/A,FALSE,"Sheet1";"Charts 3",#N/A,FALSE,"Sheet1";"Charts 4",#N/A,FALSE,"Sheet1";"Raw Data",#N/A,FALSE,"Sheet1"}</definedName>
    <definedName name="dee_1" localSheetId="15" hidden="1">{"Calculations",#N/A,FALSE,"Sheet1";"Charts 1",#N/A,FALSE,"Sheet1";"Charts 2",#N/A,FALSE,"Sheet1";"Charts 3",#N/A,FALSE,"Sheet1";"Charts 4",#N/A,FALSE,"Sheet1";"Raw Data",#N/A,FALSE,"Sheet1"}</definedName>
    <definedName name="dee_1" localSheetId="16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0" hidden="1">{"Calculations",#N/A,FALSE,"Sheet1";"Charts 1",#N/A,FALSE,"Sheet1";"Charts 2",#N/A,FALSE,"Sheet1";"Charts 3",#N/A,FALSE,"Sheet1";"Charts 4",#N/A,FALSE,"Sheet1";"Raw Data",#N/A,FALSE,"Sheet1"}</definedName>
    <definedName name="dee_2" localSheetId="9" hidden="1">{"Calculations",#N/A,FALSE,"Sheet1";"Charts 1",#N/A,FALSE,"Sheet1";"Charts 2",#N/A,FALSE,"Sheet1";"Charts 3",#N/A,FALSE,"Sheet1";"Charts 4",#N/A,FALSE,"Sheet1";"Raw Data",#N/A,FALSE,"Sheet1"}</definedName>
    <definedName name="dee_2" localSheetId="10" hidden="1">{"Calculations",#N/A,FALSE,"Sheet1";"Charts 1",#N/A,FALSE,"Sheet1";"Charts 2",#N/A,FALSE,"Sheet1";"Charts 3",#N/A,FALSE,"Sheet1";"Charts 4",#N/A,FALSE,"Sheet1";"Raw Data",#N/A,FALSE,"Sheet1"}</definedName>
    <definedName name="dee_2" localSheetId="11" hidden="1">{"Calculations",#N/A,FALSE,"Sheet1";"Charts 1",#N/A,FALSE,"Sheet1";"Charts 2",#N/A,FALSE,"Sheet1";"Charts 3",#N/A,FALSE,"Sheet1";"Charts 4",#N/A,FALSE,"Sheet1";"Raw Data",#N/A,FALSE,"Sheet1"}</definedName>
    <definedName name="dee_2" localSheetId="12" hidden="1">{"Calculations",#N/A,FALSE,"Sheet1";"Charts 1",#N/A,FALSE,"Sheet1";"Charts 2",#N/A,FALSE,"Sheet1";"Charts 3",#N/A,FALSE,"Sheet1";"Charts 4",#N/A,FALSE,"Sheet1";"Raw Data",#N/A,FALSE,"Sheet1"}</definedName>
    <definedName name="dee_2" localSheetId="13" hidden="1">{"Calculations",#N/A,FALSE,"Sheet1";"Charts 1",#N/A,FALSE,"Sheet1";"Charts 2",#N/A,FALSE,"Sheet1";"Charts 3",#N/A,FALSE,"Sheet1";"Charts 4",#N/A,FALSE,"Sheet1";"Raw Data",#N/A,FALSE,"Sheet1"}</definedName>
    <definedName name="dee_2" localSheetId="14" hidden="1">{"Calculations",#N/A,FALSE,"Sheet1";"Charts 1",#N/A,FALSE,"Sheet1";"Charts 2",#N/A,FALSE,"Sheet1";"Charts 3",#N/A,FALSE,"Sheet1";"Charts 4",#N/A,FALSE,"Sheet1";"Raw Data",#N/A,FALSE,"Sheet1"}</definedName>
    <definedName name="dee_2" localSheetId="1" hidden="1">{"Calculations",#N/A,FALSE,"Sheet1";"Charts 1",#N/A,FALSE,"Sheet1";"Charts 2",#N/A,FALSE,"Sheet1";"Charts 3",#N/A,FALSE,"Sheet1";"Charts 4",#N/A,FALSE,"Sheet1";"Raw Data",#N/A,FALSE,"Sheet1"}</definedName>
    <definedName name="dee_2" localSheetId="2" hidden="1">{"Calculations",#N/A,FALSE,"Sheet1";"Charts 1",#N/A,FALSE,"Sheet1";"Charts 2",#N/A,FALSE,"Sheet1";"Charts 3",#N/A,FALSE,"Sheet1";"Charts 4",#N/A,FALSE,"Sheet1";"Raw Data",#N/A,FALSE,"Sheet1"}</definedName>
    <definedName name="dee_2" localSheetId="3" hidden="1">{"Calculations",#N/A,FALSE,"Sheet1";"Charts 1",#N/A,FALSE,"Sheet1";"Charts 2",#N/A,FALSE,"Sheet1";"Charts 3",#N/A,FALSE,"Sheet1";"Charts 4",#N/A,FALSE,"Sheet1";"Raw Data",#N/A,FALSE,"Sheet1"}</definedName>
    <definedName name="dee_2" localSheetId="4" hidden="1">{"Calculations",#N/A,FALSE,"Sheet1";"Charts 1",#N/A,FALSE,"Sheet1";"Charts 2",#N/A,FALSE,"Sheet1";"Charts 3",#N/A,FALSE,"Sheet1";"Charts 4",#N/A,FALSE,"Sheet1";"Raw Data",#N/A,FALSE,"Sheet1"}</definedName>
    <definedName name="dee_2" localSheetId="5" hidden="1">{"Calculations",#N/A,FALSE,"Sheet1";"Charts 1",#N/A,FALSE,"Sheet1";"Charts 2",#N/A,FALSE,"Sheet1";"Charts 3",#N/A,FALSE,"Sheet1";"Charts 4",#N/A,FALSE,"Sheet1";"Raw Data",#N/A,FALSE,"Sheet1"}</definedName>
    <definedName name="dee_2" localSheetId="6" hidden="1">{"Calculations",#N/A,FALSE,"Sheet1";"Charts 1",#N/A,FALSE,"Sheet1";"Charts 2",#N/A,FALSE,"Sheet1";"Charts 3",#N/A,FALSE,"Sheet1";"Charts 4",#N/A,FALSE,"Sheet1";"Raw Data",#N/A,FALSE,"Sheet1"}</definedName>
    <definedName name="dee_2" localSheetId="7" hidden="1">{"Calculations",#N/A,FALSE,"Sheet1";"Charts 1",#N/A,FALSE,"Sheet1";"Charts 2",#N/A,FALSE,"Sheet1";"Charts 3",#N/A,FALSE,"Sheet1";"Charts 4",#N/A,FALSE,"Sheet1";"Raw Data",#N/A,FALSE,"Sheet1"}</definedName>
    <definedName name="dee_2" localSheetId="8" hidden="1">{"Calculations",#N/A,FALSE,"Sheet1";"Charts 1",#N/A,FALSE,"Sheet1";"Charts 2",#N/A,FALSE,"Sheet1";"Charts 3",#N/A,FALSE,"Sheet1";"Charts 4",#N/A,FALSE,"Sheet1";"Raw Data",#N/A,FALSE,"Sheet1"}</definedName>
    <definedName name="dee_2" localSheetId="15" hidden="1">{"Calculations",#N/A,FALSE,"Sheet1";"Charts 1",#N/A,FALSE,"Sheet1";"Charts 2",#N/A,FALSE,"Sheet1";"Charts 3",#N/A,FALSE,"Sheet1";"Charts 4",#N/A,FALSE,"Sheet1";"Raw Data",#N/A,FALSE,"Sheet1"}</definedName>
    <definedName name="dee_2" localSheetId="16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0" hidden="1">{"Calculations",#N/A,FALSE,"Sheet1";"Charts 1",#N/A,FALSE,"Sheet1";"Charts 2",#N/A,FALSE,"Sheet1";"Charts 3",#N/A,FALSE,"Sheet1";"Charts 4",#N/A,FALSE,"Sheet1";"Raw Data",#N/A,FALSE,"Sheet1"}</definedName>
    <definedName name="dee_3" localSheetId="9" hidden="1">{"Calculations",#N/A,FALSE,"Sheet1";"Charts 1",#N/A,FALSE,"Sheet1";"Charts 2",#N/A,FALSE,"Sheet1";"Charts 3",#N/A,FALSE,"Sheet1";"Charts 4",#N/A,FALSE,"Sheet1";"Raw Data",#N/A,FALSE,"Sheet1"}</definedName>
    <definedName name="dee_3" localSheetId="10" hidden="1">{"Calculations",#N/A,FALSE,"Sheet1";"Charts 1",#N/A,FALSE,"Sheet1";"Charts 2",#N/A,FALSE,"Sheet1";"Charts 3",#N/A,FALSE,"Sheet1";"Charts 4",#N/A,FALSE,"Sheet1";"Raw Data",#N/A,FALSE,"Sheet1"}</definedName>
    <definedName name="dee_3" localSheetId="11" hidden="1">{"Calculations",#N/A,FALSE,"Sheet1";"Charts 1",#N/A,FALSE,"Sheet1";"Charts 2",#N/A,FALSE,"Sheet1";"Charts 3",#N/A,FALSE,"Sheet1";"Charts 4",#N/A,FALSE,"Sheet1";"Raw Data",#N/A,FALSE,"Sheet1"}</definedName>
    <definedName name="dee_3" localSheetId="12" hidden="1">{"Calculations",#N/A,FALSE,"Sheet1";"Charts 1",#N/A,FALSE,"Sheet1";"Charts 2",#N/A,FALSE,"Sheet1";"Charts 3",#N/A,FALSE,"Sheet1";"Charts 4",#N/A,FALSE,"Sheet1";"Raw Data",#N/A,FALSE,"Sheet1"}</definedName>
    <definedName name="dee_3" localSheetId="13" hidden="1">{"Calculations",#N/A,FALSE,"Sheet1";"Charts 1",#N/A,FALSE,"Sheet1";"Charts 2",#N/A,FALSE,"Sheet1";"Charts 3",#N/A,FALSE,"Sheet1";"Charts 4",#N/A,FALSE,"Sheet1";"Raw Data",#N/A,FALSE,"Sheet1"}</definedName>
    <definedName name="dee_3" localSheetId="14" hidden="1">{"Calculations",#N/A,FALSE,"Sheet1";"Charts 1",#N/A,FALSE,"Sheet1";"Charts 2",#N/A,FALSE,"Sheet1";"Charts 3",#N/A,FALSE,"Sheet1";"Charts 4",#N/A,FALSE,"Sheet1";"Raw Data",#N/A,FALSE,"Sheet1"}</definedName>
    <definedName name="dee_3" localSheetId="1" hidden="1">{"Calculations",#N/A,FALSE,"Sheet1";"Charts 1",#N/A,FALSE,"Sheet1";"Charts 2",#N/A,FALSE,"Sheet1";"Charts 3",#N/A,FALSE,"Sheet1";"Charts 4",#N/A,FALSE,"Sheet1";"Raw Data",#N/A,FALSE,"Sheet1"}</definedName>
    <definedName name="dee_3" localSheetId="2" hidden="1">{"Calculations",#N/A,FALSE,"Sheet1";"Charts 1",#N/A,FALSE,"Sheet1";"Charts 2",#N/A,FALSE,"Sheet1";"Charts 3",#N/A,FALSE,"Sheet1";"Charts 4",#N/A,FALSE,"Sheet1";"Raw Data",#N/A,FALSE,"Sheet1"}</definedName>
    <definedName name="dee_3" localSheetId="3" hidden="1">{"Calculations",#N/A,FALSE,"Sheet1";"Charts 1",#N/A,FALSE,"Sheet1";"Charts 2",#N/A,FALSE,"Sheet1";"Charts 3",#N/A,FALSE,"Sheet1";"Charts 4",#N/A,FALSE,"Sheet1";"Raw Data",#N/A,FALSE,"Sheet1"}</definedName>
    <definedName name="dee_3" localSheetId="4" hidden="1">{"Calculations",#N/A,FALSE,"Sheet1";"Charts 1",#N/A,FALSE,"Sheet1";"Charts 2",#N/A,FALSE,"Sheet1";"Charts 3",#N/A,FALSE,"Sheet1";"Charts 4",#N/A,FALSE,"Sheet1";"Raw Data",#N/A,FALSE,"Sheet1"}</definedName>
    <definedName name="dee_3" localSheetId="5" hidden="1">{"Calculations",#N/A,FALSE,"Sheet1";"Charts 1",#N/A,FALSE,"Sheet1";"Charts 2",#N/A,FALSE,"Sheet1";"Charts 3",#N/A,FALSE,"Sheet1";"Charts 4",#N/A,FALSE,"Sheet1";"Raw Data",#N/A,FALSE,"Sheet1"}</definedName>
    <definedName name="dee_3" localSheetId="6" hidden="1">{"Calculations",#N/A,FALSE,"Sheet1";"Charts 1",#N/A,FALSE,"Sheet1";"Charts 2",#N/A,FALSE,"Sheet1";"Charts 3",#N/A,FALSE,"Sheet1";"Charts 4",#N/A,FALSE,"Sheet1";"Raw Data",#N/A,FALSE,"Sheet1"}</definedName>
    <definedName name="dee_3" localSheetId="7" hidden="1">{"Calculations",#N/A,FALSE,"Sheet1";"Charts 1",#N/A,FALSE,"Sheet1";"Charts 2",#N/A,FALSE,"Sheet1";"Charts 3",#N/A,FALSE,"Sheet1";"Charts 4",#N/A,FALSE,"Sheet1";"Raw Data",#N/A,FALSE,"Sheet1"}</definedName>
    <definedName name="dee_3" localSheetId="8" hidden="1">{"Calculations",#N/A,FALSE,"Sheet1";"Charts 1",#N/A,FALSE,"Sheet1";"Charts 2",#N/A,FALSE,"Sheet1";"Charts 3",#N/A,FALSE,"Sheet1";"Charts 4",#N/A,FALSE,"Sheet1";"Raw Data",#N/A,FALSE,"Sheet1"}</definedName>
    <definedName name="dee_3" localSheetId="15" hidden="1">{"Calculations",#N/A,FALSE,"Sheet1";"Charts 1",#N/A,FALSE,"Sheet1";"Charts 2",#N/A,FALSE,"Sheet1";"Charts 3",#N/A,FALSE,"Sheet1";"Charts 4",#N/A,FALSE,"Sheet1";"Raw Data",#N/A,FALSE,"Sheet1"}</definedName>
    <definedName name="dee_3" localSheetId="16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0" hidden="1">{"Calculations",#N/A,FALSE,"Sheet1";"Charts 1",#N/A,FALSE,"Sheet1";"Charts 2",#N/A,FALSE,"Sheet1";"Charts 3",#N/A,FALSE,"Sheet1";"Charts 4",#N/A,FALSE,"Sheet1";"Raw Data",#N/A,FALSE,"Sheet1"}</definedName>
    <definedName name="dee_4" localSheetId="9" hidden="1">{"Calculations",#N/A,FALSE,"Sheet1";"Charts 1",#N/A,FALSE,"Sheet1";"Charts 2",#N/A,FALSE,"Sheet1";"Charts 3",#N/A,FALSE,"Sheet1";"Charts 4",#N/A,FALSE,"Sheet1";"Raw Data",#N/A,FALSE,"Sheet1"}</definedName>
    <definedName name="dee_4" localSheetId="10" hidden="1">{"Calculations",#N/A,FALSE,"Sheet1";"Charts 1",#N/A,FALSE,"Sheet1";"Charts 2",#N/A,FALSE,"Sheet1";"Charts 3",#N/A,FALSE,"Sheet1";"Charts 4",#N/A,FALSE,"Sheet1";"Raw Data",#N/A,FALSE,"Sheet1"}</definedName>
    <definedName name="dee_4" localSheetId="11" hidden="1">{"Calculations",#N/A,FALSE,"Sheet1";"Charts 1",#N/A,FALSE,"Sheet1";"Charts 2",#N/A,FALSE,"Sheet1";"Charts 3",#N/A,FALSE,"Sheet1";"Charts 4",#N/A,FALSE,"Sheet1";"Raw Data",#N/A,FALSE,"Sheet1"}</definedName>
    <definedName name="dee_4" localSheetId="12" hidden="1">{"Calculations",#N/A,FALSE,"Sheet1";"Charts 1",#N/A,FALSE,"Sheet1";"Charts 2",#N/A,FALSE,"Sheet1";"Charts 3",#N/A,FALSE,"Sheet1";"Charts 4",#N/A,FALSE,"Sheet1";"Raw Data",#N/A,FALSE,"Sheet1"}</definedName>
    <definedName name="dee_4" localSheetId="13" hidden="1">{"Calculations",#N/A,FALSE,"Sheet1";"Charts 1",#N/A,FALSE,"Sheet1";"Charts 2",#N/A,FALSE,"Sheet1";"Charts 3",#N/A,FALSE,"Sheet1";"Charts 4",#N/A,FALSE,"Sheet1";"Raw Data",#N/A,FALSE,"Sheet1"}</definedName>
    <definedName name="dee_4" localSheetId="14" hidden="1">{"Calculations",#N/A,FALSE,"Sheet1";"Charts 1",#N/A,FALSE,"Sheet1";"Charts 2",#N/A,FALSE,"Sheet1";"Charts 3",#N/A,FALSE,"Sheet1";"Charts 4",#N/A,FALSE,"Sheet1";"Raw Data",#N/A,FALSE,"Sheet1"}</definedName>
    <definedName name="dee_4" localSheetId="1" hidden="1">{"Calculations",#N/A,FALSE,"Sheet1";"Charts 1",#N/A,FALSE,"Sheet1";"Charts 2",#N/A,FALSE,"Sheet1";"Charts 3",#N/A,FALSE,"Sheet1";"Charts 4",#N/A,FALSE,"Sheet1";"Raw Data",#N/A,FALSE,"Sheet1"}</definedName>
    <definedName name="dee_4" localSheetId="2" hidden="1">{"Calculations",#N/A,FALSE,"Sheet1";"Charts 1",#N/A,FALSE,"Sheet1";"Charts 2",#N/A,FALSE,"Sheet1";"Charts 3",#N/A,FALSE,"Sheet1";"Charts 4",#N/A,FALSE,"Sheet1";"Raw Data",#N/A,FALSE,"Sheet1"}</definedName>
    <definedName name="dee_4" localSheetId="3" hidden="1">{"Calculations",#N/A,FALSE,"Sheet1";"Charts 1",#N/A,FALSE,"Sheet1";"Charts 2",#N/A,FALSE,"Sheet1";"Charts 3",#N/A,FALSE,"Sheet1";"Charts 4",#N/A,FALSE,"Sheet1";"Raw Data",#N/A,FALSE,"Sheet1"}</definedName>
    <definedName name="dee_4" localSheetId="4" hidden="1">{"Calculations",#N/A,FALSE,"Sheet1";"Charts 1",#N/A,FALSE,"Sheet1";"Charts 2",#N/A,FALSE,"Sheet1";"Charts 3",#N/A,FALSE,"Sheet1";"Charts 4",#N/A,FALSE,"Sheet1";"Raw Data",#N/A,FALSE,"Sheet1"}</definedName>
    <definedName name="dee_4" localSheetId="5" hidden="1">{"Calculations",#N/A,FALSE,"Sheet1";"Charts 1",#N/A,FALSE,"Sheet1";"Charts 2",#N/A,FALSE,"Sheet1";"Charts 3",#N/A,FALSE,"Sheet1";"Charts 4",#N/A,FALSE,"Sheet1";"Raw Data",#N/A,FALSE,"Sheet1"}</definedName>
    <definedName name="dee_4" localSheetId="6" hidden="1">{"Calculations",#N/A,FALSE,"Sheet1";"Charts 1",#N/A,FALSE,"Sheet1";"Charts 2",#N/A,FALSE,"Sheet1";"Charts 3",#N/A,FALSE,"Sheet1";"Charts 4",#N/A,FALSE,"Sheet1";"Raw Data",#N/A,FALSE,"Sheet1"}</definedName>
    <definedName name="dee_4" localSheetId="7" hidden="1">{"Calculations",#N/A,FALSE,"Sheet1";"Charts 1",#N/A,FALSE,"Sheet1";"Charts 2",#N/A,FALSE,"Sheet1";"Charts 3",#N/A,FALSE,"Sheet1";"Charts 4",#N/A,FALSE,"Sheet1";"Raw Data",#N/A,FALSE,"Sheet1"}</definedName>
    <definedName name="dee_4" localSheetId="8" hidden="1">{"Calculations",#N/A,FALSE,"Sheet1";"Charts 1",#N/A,FALSE,"Sheet1";"Charts 2",#N/A,FALSE,"Sheet1";"Charts 3",#N/A,FALSE,"Sheet1";"Charts 4",#N/A,FALSE,"Sheet1";"Raw Data",#N/A,FALSE,"Sheet1"}</definedName>
    <definedName name="dee_4" localSheetId="15" hidden="1">{"Calculations",#N/A,FALSE,"Sheet1";"Charts 1",#N/A,FALSE,"Sheet1";"Charts 2",#N/A,FALSE,"Sheet1";"Charts 3",#N/A,FALSE,"Sheet1";"Charts 4",#N/A,FALSE,"Sheet1";"Raw Data",#N/A,FALSE,"Sheet1"}</definedName>
    <definedName name="dee_4" localSheetId="16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EHESA">#REF!</definedName>
    <definedName name="DeltaRate" localSheetId="15">#REF!</definedName>
    <definedName name="DeltaRate" localSheetId="16">#REF!</definedName>
    <definedName name="DeltaRate">#REF!</definedName>
    <definedName name="desempleo" localSheetId="0">[2]Info.Base!#REF!</definedName>
    <definedName name="desempleo" localSheetId="9">[2]Info.Base!#REF!</definedName>
    <definedName name="desempleo" localSheetId="10">[2]Info.Base!#REF!</definedName>
    <definedName name="desempleo" localSheetId="11">[2]Info.Base!#REF!</definedName>
    <definedName name="desempleo" localSheetId="12">[2]Info.Base!#REF!</definedName>
    <definedName name="desempleo" localSheetId="13">[2]Info.Base!#REF!</definedName>
    <definedName name="desempleo" localSheetId="14">[2]Info.Base!#REF!</definedName>
    <definedName name="desempleo" localSheetId="1">[2]Info.Base!#REF!</definedName>
    <definedName name="desempleo" localSheetId="2">[2]Info.Base!#REF!</definedName>
    <definedName name="desempleo" localSheetId="3">[2]Info.Base!#REF!</definedName>
    <definedName name="desempleo" localSheetId="4">[2]Info.Base!#REF!</definedName>
    <definedName name="desempleo" localSheetId="5">[2]Info.Base!#REF!</definedName>
    <definedName name="desempleo" localSheetId="6">[2]Info.Base!#REF!</definedName>
    <definedName name="desempleo" localSheetId="7">[2]Info.Base!#REF!</definedName>
    <definedName name="desempleo" localSheetId="8">[2]Info.Base!#REF!</definedName>
    <definedName name="desempleo" localSheetId="15">[2]Info.Base!#REF!</definedName>
    <definedName name="desempleo" localSheetId="16">[2]Info.Base!#REF!</definedName>
    <definedName name="desempleo">[23]Info.Base!#REF!</definedName>
    <definedName name="deshs">'[55]Datos_sa(d11)'!$O$1:$O$65536</definedName>
    <definedName name="desjovs">'[55]Datos_sa(d11)'!$AZ$1:$AZ$65536</definedName>
    <definedName name="desms">'[55]Datos_sa(d11)'!$U$1:$U$65536</definedName>
    <definedName name="desocupacion_uch_hogar_var1" localSheetId="0">OFFSET('[56]14'!$F$10,inicio_desocupacion_uch_hogar_var-1,0,[57]!final_desocupacion_uch_hogar_var,1)</definedName>
    <definedName name="desocupacion_uch_hogar_var1" localSheetId="9">OFFSET('[56]14'!$F$10,inicio_desocupacion_uch_hogar_var-1,0,[57]!final_desocupacion_uch_hogar_var,1)</definedName>
    <definedName name="desocupacion_uch_hogar_var1" localSheetId="10">OFFSET('[56]14'!$F$10,inicio_desocupacion_uch_hogar_var-1,0,[57]!final_desocupacion_uch_hogar_var,1)</definedName>
    <definedName name="desocupacion_uch_hogar_var1" localSheetId="11">OFFSET('[56]14'!$F$10,inicio_desocupacion_uch_hogar_var-1,0,[57]!final_desocupacion_uch_hogar_var,1)</definedName>
    <definedName name="desocupacion_uch_hogar_var1" localSheetId="12">OFFSET('[56]14'!$F$10,inicio_desocupacion_uch_hogar_var-1,0,[57]!final_desocupacion_uch_hogar_var,1)</definedName>
    <definedName name="desocupacion_uch_hogar_var1" localSheetId="13">OFFSET('[56]14'!$F$10,inicio_desocupacion_uch_hogar_var-1,0,[57]!final_desocupacion_uch_hogar_var,1)</definedName>
    <definedName name="desocupacion_uch_hogar_var1" localSheetId="14">OFFSET('[56]14'!$F$10,inicio_desocupacion_uch_hogar_var-1,0,[57]!final_desocupacion_uch_hogar_var,1)</definedName>
    <definedName name="desocupacion_uch_hogar_var1" localSheetId="1">OFFSET('[56]14'!$F$10,inicio_desocupacion_uch_hogar_var-1,0,[57]!final_desocupacion_uch_hogar_var,1)</definedName>
    <definedName name="desocupacion_uch_hogar_var1" localSheetId="2">OFFSET('[56]14'!$F$10,inicio_desocupacion_uch_hogar_var-1,0,[57]!final_desocupacion_uch_hogar_var,1)</definedName>
    <definedName name="desocupacion_uch_hogar_var1" localSheetId="3">OFFSET('[56]14'!$F$10,inicio_desocupacion_uch_hogar_var-1,0,[57]!final_desocupacion_uch_hogar_var,1)</definedName>
    <definedName name="desocupacion_uch_hogar_var1" localSheetId="4">OFFSET('[56]14'!$F$10,inicio_desocupacion_uch_hogar_var-1,0,[57]!final_desocupacion_uch_hogar_var,1)</definedName>
    <definedName name="desocupacion_uch_hogar_var1" localSheetId="5">OFFSET('[56]14'!$F$10,inicio_desocupacion_uch_hogar_var-1,0,[57]!final_desocupacion_uch_hogar_var,1)</definedName>
    <definedName name="desocupacion_uch_hogar_var1" localSheetId="6">OFFSET('[56]14'!$F$10,inicio_desocupacion_uch_hogar_var-1,0,[57]!final_desocupacion_uch_hogar_var,1)</definedName>
    <definedName name="desocupacion_uch_hogar_var1" localSheetId="7">OFFSET('[56]14'!$F$10,inicio_desocupacion_uch_hogar_var-1,0,[57]!final_desocupacion_uch_hogar_var,1)</definedName>
    <definedName name="desocupacion_uch_hogar_var1" localSheetId="8">OFFSET('[56]14'!$F$10,inicio_desocupacion_uch_hogar_var-1,0,[57]!final_desocupacion_uch_hogar_var,1)</definedName>
    <definedName name="desocupacion_uch_hogar_var1" localSheetId="15">OFFSET('[56]14'!$F$10,inicio_desocupacion_uch_hogar_var-1,0,[57]!final_desocupacion_uch_hogar_var,1)</definedName>
    <definedName name="desocupacion_uch_hogar_var1" localSheetId="16">OFFSET('[56]14'!$F$10,inicio_desocupacion_uch_hogar_var-1,0,[57]!final_desocupacion_uch_hogar_var,1)</definedName>
    <definedName name="desocupacion_uch_hogar_var1">OFFSET('[56]14'!$F$10,inicio_desocupacion_uch_hogar_var-1,0,final_desocupacion_uch_hogar_var,1)</definedName>
    <definedName name="desocupacion_uch_hogar_var2" localSheetId="0">OFFSET('[56]14'!$H$10,inicio_desocupacion_uch_hogar_var-1,0,[57]!final_desocupacion_uch_hogar_var,1)</definedName>
    <definedName name="desocupacion_uch_hogar_var2" localSheetId="9">OFFSET('[56]14'!$H$10,inicio_desocupacion_uch_hogar_var-1,0,[57]!final_desocupacion_uch_hogar_var,1)</definedName>
    <definedName name="desocupacion_uch_hogar_var2" localSheetId="10">OFFSET('[56]14'!$H$10,inicio_desocupacion_uch_hogar_var-1,0,[57]!final_desocupacion_uch_hogar_var,1)</definedName>
    <definedName name="desocupacion_uch_hogar_var2" localSheetId="11">OFFSET('[56]14'!$H$10,inicio_desocupacion_uch_hogar_var-1,0,[57]!final_desocupacion_uch_hogar_var,1)</definedName>
    <definedName name="desocupacion_uch_hogar_var2" localSheetId="12">OFFSET('[56]14'!$H$10,inicio_desocupacion_uch_hogar_var-1,0,[57]!final_desocupacion_uch_hogar_var,1)</definedName>
    <definedName name="desocupacion_uch_hogar_var2" localSheetId="13">OFFSET('[56]14'!$H$10,inicio_desocupacion_uch_hogar_var-1,0,[57]!final_desocupacion_uch_hogar_var,1)</definedName>
    <definedName name="desocupacion_uch_hogar_var2" localSheetId="14">OFFSET('[56]14'!$H$10,inicio_desocupacion_uch_hogar_var-1,0,[57]!final_desocupacion_uch_hogar_var,1)</definedName>
    <definedName name="desocupacion_uch_hogar_var2" localSheetId="1">OFFSET('[56]14'!$H$10,inicio_desocupacion_uch_hogar_var-1,0,[57]!final_desocupacion_uch_hogar_var,1)</definedName>
    <definedName name="desocupacion_uch_hogar_var2" localSheetId="2">OFFSET('[56]14'!$H$10,inicio_desocupacion_uch_hogar_var-1,0,[57]!final_desocupacion_uch_hogar_var,1)</definedName>
    <definedName name="desocupacion_uch_hogar_var2" localSheetId="3">OFFSET('[56]14'!$H$10,inicio_desocupacion_uch_hogar_var-1,0,[57]!final_desocupacion_uch_hogar_var,1)</definedName>
    <definedName name="desocupacion_uch_hogar_var2" localSheetId="4">OFFSET('[56]14'!$H$10,inicio_desocupacion_uch_hogar_var-1,0,[57]!final_desocupacion_uch_hogar_var,1)</definedName>
    <definedName name="desocupacion_uch_hogar_var2" localSheetId="5">OFFSET('[56]14'!$H$10,inicio_desocupacion_uch_hogar_var-1,0,[57]!final_desocupacion_uch_hogar_var,1)</definedName>
    <definedName name="desocupacion_uch_hogar_var2" localSheetId="6">OFFSET('[56]14'!$H$10,inicio_desocupacion_uch_hogar_var-1,0,[57]!final_desocupacion_uch_hogar_var,1)</definedName>
    <definedName name="desocupacion_uch_hogar_var2" localSheetId="7">OFFSET('[56]14'!$H$10,inicio_desocupacion_uch_hogar_var-1,0,[57]!final_desocupacion_uch_hogar_var,1)</definedName>
    <definedName name="desocupacion_uch_hogar_var2" localSheetId="8">OFFSET('[56]14'!$H$10,inicio_desocupacion_uch_hogar_var-1,0,[57]!final_desocupacion_uch_hogar_var,1)</definedName>
    <definedName name="desocupacion_uch_hogar_var2" localSheetId="15">OFFSET('[56]14'!$H$10,inicio_desocupacion_uch_hogar_var-1,0,[57]!final_desocupacion_uch_hogar_var,1)</definedName>
    <definedName name="desocupacion_uch_hogar_var2" localSheetId="16">OFFSET('[56]14'!$H$10,inicio_desocupacion_uch_hogar_var-1,0,[57]!final_desocupacion_uch_hogar_var,1)</definedName>
    <definedName name="desocupacion_uch_hogar_var2">OFFSET('[56]14'!$H$10,inicio_desocupacion_uch_hogar_var-1,0,final_desocupacion_uch_hogar_var,1)</definedName>
    <definedName name="desocupacion_uch_hogar_var3" localSheetId="0">OFFSET('[56]14'!$J$10,inicio_desocupacion_uch_hogar_var-1,0,[57]!final_desocupacion_uch_hogar_var,1)</definedName>
    <definedName name="desocupacion_uch_hogar_var3" localSheetId="9">OFFSET('[56]14'!$J$10,inicio_desocupacion_uch_hogar_var-1,0,[57]!final_desocupacion_uch_hogar_var,1)</definedName>
    <definedName name="desocupacion_uch_hogar_var3" localSheetId="10">OFFSET('[56]14'!$J$10,inicio_desocupacion_uch_hogar_var-1,0,[57]!final_desocupacion_uch_hogar_var,1)</definedName>
    <definedName name="desocupacion_uch_hogar_var3" localSheetId="11">OFFSET('[56]14'!$J$10,inicio_desocupacion_uch_hogar_var-1,0,[57]!final_desocupacion_uch_hogar_var,1)</definedName>
    <definedName name="desocupacion_uch_hogar_var3" localSheetId="12">OFFSET('[56]14'!$J$10,inicio_desocupacion_uch_hogar_var-1,0,[57]!final_desocupacion_uch_hogar_var,1)</definedName>
    <definedName name="desocupacion_uch_hogar_var3" localSheetId="13">OFFSET('[56]14'!$J$10,inicio_desocupacion_uch_hogar_var-1,0,[57]!final_desocupacion_uch_hogar_var,1)</definedName>
    <definedName name="desocupacion_uch_hogar_var3" localSheetId="14">OFFSET('[56]14'!$J$10,inicio_desocupacion_uch_hogar_var-1,0,[57]!final_desocupacion_uch_hogar_var,1)</definedName>
    <definedName name="desocupacion_uch_hogar_var3" localSheetId="1">OFFSET('[56]14'!$J$10,inicio_desocupacion_uch_hogar_var-1,0,[57]!final_desocupacion_uch_hogar_var,1)</definedName>
    <definedName name="desocupacion_uch_hogar_var3" localSheetId="2">OFFSET('[56]14'!$J$10,inicio_desocupacion_uch_hogar_var-1,0,[57]!final_desocupacion_uch_hogar_var,1)</definedName>
    <definedName name="desocupacion_uch_hogar_var3" localSheetId="3">OFFSET('[56]14'!$J$10,inicio_desocupacion_uch_hogar_var-1,0,[57]!final_desocupacion_uch_hogar_var,1)</definedName>
    <definedName name="desocupacion_uch_hogar_var3" localSheetId="4">OFFSET('[56]14'!$J$10,inicio_desocupacion_uch_hogar_var-1,0,[57]!final_desocupacion_uch_hogar_var,1)</definedName>
    <definedName name="desocupacion_uch_hogar_var3" localSheetId="5">OFFSET('[56]14'!$J$10,inicio_desocupacion_uch_hogar_var-1,0,[57]!final_desocupacion_uch_hogar_var,1)</definedName>
    <definedName name="desocupacion_uch_hogar_var3" localSheetId="6">OFFSET('[56]14'!$J$10,inicio_desocupacion_uch_hogar_var-1,0,[57]!final_desocupacion_uch_hogar_var,1)</definedName>
    <definedName name="desocupacion_uch_hogar_var3" localSheetId="7">OFFSET('[56]14'!$J$10,inicio_desocupacion_uch_hogar_var-1,0,[57]!final_desocupacion_uch_hogar_var,1)</definedName>
    <definedName name="desocupacion_uch_hogar_var3" localSheetId="8">OFFSET('[56]14'!$J$10,inicio_desocupacion_uch_hogar_var-1,0,[57]!final_desocupacion_uch_hogar_var,1)</definedName>
    <definedName name="desocupacion_uch_hogar_var3" localSheetId="15">OFFSET('[56]14'!$J$10,inicio_desocupacion_uch_hogar_var-1,0,[57]!final_desocupacion_uch_hogar_var,1)</definedName>
    <definedName name="desocupacion_uch_hogar_var3" localSheetId="16">OFFSET('[56]14'!$J$10,inicio_desocupacion_uch_hogar_var-1,0,[57]!final_desocupacion_uch_hogar_var,1)</definedName>
    <definedName name="desocupacion_uch_hogar_var3">OFFSET('[56]14'!$J$10,inicio_desocupacion_uch_hogar_var-1,0,final_desocupacion_uch_hogar_var,1)</definedName>
    <definedName name="desprims">'[55]Datos_sa(d11)'!$AR$1:$AR$65536</definedName>
    <definedName name="dess">'[55]Datos_sa(d11)'!$G$1:$G$65536</definedName>
    <definedName name="DETROIT">#REF!</definedName>
    <definedName name="deudafisc" localSheetId="0">[2]Info.Base!#REF!</definedName>
    <definedName name="deudafisc" localSheetId="9">[2]Info.Base!#REF!</definedName>
    <definedName name="deudafisc" localSheetId="10">[2]Info.Base!#REF!</definedName>
    <definedName name="deudafisc" localSheetId="11">[2]Info.Base!#REF!</definedName>
    <definedName name="deudafisc" localSheetId="12">[2]Info.Base!#REF!</definedName>
    <definedName name="deudafisc" localSheetId="13">[2]Info.Base!#REF!</definedName>
    <definedName name="deudafisc" localSheetId="14">[2]Info.Base!#REF!</definedName>
    <definedName name="deudafisc" localSheetId="1">[2]Info.Base!#REF!</definedName>
    <definedName name="deudafisc" localSheetId="2">[2]Info.Base!#REF!</definedName>
    <definedName name="deudafisc" localSheetId="3">[2]Info.Base!#REF!</definedName>
    <definedName name="deudafisc" localSheetId="4">[2]Info.Base!#REF!</definedName>
    <definedName name="deudafisc" localSheetId="5">[2]Info.Base!#REF!</definedName>
    <definedName name="deudafisc" localSheetId="6">[2]Info.Base!#REF!</definedName>
    <definedName name="deudafisc" localSheetId="7">[2]Info.Base!#REF!</definedName>
    <definedName name="deudafisc" localSheetId="8">[2]Info.Base!#REF!</definedName>
    <definedName name="deudafisc" localSheetId="15">[2]Info.Base!#REF!</definedName>
    <definedName name="deudafisc" localSheetId="16">[2]Info.Base!#REF!</definedName>
    <definedName name="deudafisc">[23]Info.Base!#REF!</definedName>
    <definedName name="deuext" localSheetId="0">[2]Info.Base!#REF!</definedName>
    <definedName name="deuext" localSheetId="9">[2]Info.Base!#REF!</definedName>
    <definedName name="deuext" localSheetId="10">[2]Info.Base!#REF!</definedName>
    <definedName name="deuext" localSheetId="11">[2]Info.Base!#REF!</definedName>
    <definedName name="deuext" localSheetId="12">[2]Info.Base!#REF!</definedName>
    <definedName name="deuext" localSheetId="13">[2]Info.Base!#REF!</definedName>
    <definedName name="deuext" localSheetId="14">[2]Info.Base!#REF!</definedName>
    <definedName name="deuext" localSheetId="1">[2]Info.Base!#REF!</definedName>
    <definedName name="deuext" localSheetId="2">[2]Info.Base!#REF!</definedName>
    <definedName name="deuext" localSheetId="3">[2]Info.Base!#REF!</definedName>
    <definedName name="deuext" localSheetId="4">[2]Info.Base!#REF!</definedName>
    <definedName name="deuext" localSheetId="5">[2]Info.Base!#REF!</definedName>
    <definedName name="deuext" localSheetId="6">[2]Info.Base!#REF!</definedName>
    <definedName name="deuext" localSheetId="7">[2]Info.Base!#REF!</definedName>
    <definedName name="deuext" localSheetId="8">[2]Info.Base!#REF!</definedName>
    <definedName name="deuext" localSheetId="15">[2]Info.Base!#REF!</definedName>
    <definedName name="deuext" localSheetId="16">[2]Info.Base!#REF!</definedName>
    <definedName name="deuext">[23]Info.Base!#REF!</definedName>
    <definedName name="deuext2" localSheetId="0">[2]Info.Base!#REF!</definedName>
    <definedName name="deuext2" localSheetId="9">[2]Info.Base!#REF!</definedName>
    <definedName name="deuext2" localSheetId="10">[2]Info.Base!#REF!</definedName>
    <definedName name="deuext2" localSheetId="11">[2]Info.Base!#REF!</definedName>
    <definedName name="deuext2" localSheetId="12">[2]Info.Base!#REF!</definedName>
    <definedName name="deuext2" localSheetId="13">[2]Info.Base!#REF!</definedName>
    <definedName name="deuext2" localSheetId="14">[2]Info.Base!#REF!</definedName>
    <definedName name="deuext2" localSheetId="1">[2]Info.Base!#REF!</definedName>
    <definedName name="deuext2" localSheetId="2">[2]Info.Base!#REF!</definedName>
    <definedName name="deuext2" localSheetId="3">[2]Info.Base!#REF!</definedName>
    <definedName name="deuext2" localSheetId="4">[2]Info.Base!#REF!</definedName>
    <definedName name="deuext2" localSheetId="5">[2]Info.Base!#REF!</definedName>
    <definedName name="deuext2" localSheetId="6">[2]Info.Base!#REF!</definedName>
    <definedName name="deuext2" localSheetId="7">[2]Info.Base!#REF!</definedName>
    <definedName name="deuext2" localSheetId="8">[2]Info.Base!#REF!</definedName>
    <definedName name="deuext2" localSheetId="15">[2]Info.Base!#REF!</definedName>
    <definedName name="deuext2" localSheetId="16">[2]Info.Base!#REF!</definedName>
    <definedName name="deuext2">[23]Info.Base!#REF!</definedName>
    <definedName name="df" localSheetId="0" hidden="1">{"Calculations",#N/A,FALSE,"Sheet1";"Charts 1",#N/A,FALSE,"Sheet1";"Charts 2",#N/A,FALSE,"Sheet1";"Charts 3",#N/A,FALSE,"Sheet1";"Charts 4",#N/A,FALSE,"Sheet1";"Raw Data",#N/A,FALSE,"Sheet1"}</definedName>
    <definedName name="df" localSheetId="9" hidden="1">{"Calculations",#N/A,FALSE,"Sheet1";"Charts 1",#N/A,FALSE,"Sheet1";"Charts 2",#N/A,FALSE,"Sheet1";"Charts 3",#N/A,FALSE,"Sheet1";"Charts 4",#N/A,FALSE,"Sheet1";"Raw Data",#N/A,FALSE,"Sheet1"}</definedName>
    <definedName name="df" localSheetId="10" hidden="1">{"Calculations",#N/A,FALSE,"Sheet1";"Charts 1",#N/A,FALSE,"Sheet1";"Charts 2",#N/A,FALSE,"Sheet1";"Charts 3",#N/A,FALSE,"Sheet1";"Charts 4",#N/A,FALSE,"Sheet1";"Raw Data",#N/A,FALSE,"Sheet1"}</definedName>
    <definedName name="df" localSheetId="11" hidden="1">{"Calculations",#N/A,FALSE,"Sheet1";"Charts 1",#N/A,FALSE,"Sheet1";"Charts 2",#N/A,FALSE,"Sheet1";"Charts 3",#N/A,FALSE,"Sheet1";"Charts 4",#N/A,FALSE,"Sheet1";"Raw Data",#N/A,FALSE,"Sheet1"}</definedName>
    <definedName name="df" localSheetId="12" hidden="1">{"Calculations",#N/A,FALSE,"Sheet1";"Charts 1",#N/A,FALSE,"Sheet1";"Charts 2",#N/A,FALSE,"Sheet1";"Charts 3",#N/A,FALSE,"Sheet1";"Charts 4",#N/A,FALSE,"Sheet1";"Raw Data",#N/A,FALSE,"Sheet1"}</definedName>
    <definedName name="df" localSheetId="13" hidden="1">{"Calculations",#N/A,FALSE,"Sheet1";"Charts 1",#N/A,FALSE,"Sheet1";"Charts 2",#N/A,FALSE,"Sheet1";"Charts 3",#N/A,FALSE,"Sheet1";"Charts 4",#N/A,FALSE,"Sheet1";"Raw Data",#N/A,FALSE,"Sheet1"}</definedName>
    <definedName name="df" localSheetId="14" hidden="1">{"Calculations",#N/A,FALSE,"Sheet1";"Charts 1",#N/A,FALSE,"Sheet1";"Charts 2",#N/A,FALSE,"Sheet1";"Charts 3",#N/A,FALSE,"Sheet1";"Charts 4",#N/A,FALSE,"Sheet1";"Raw Data",#N/A,FALSE,"Sheet1"}</definedName>
    <definedName name="df" localSheetId="1" hidden="1">{"Calculations",#N/A,FALSE,"Sheet1";"Charts 1",#N/A,FALSE,"Sheet1";"Charts 2",#N/A,FALSE,"Sheet1";"Charts 3",#N/A,FALSE,"Sheet1";"Charts 4",#N/A,FALSE,"Sheet1";"Raw Data",#N/A,FALSE,"Sheet1"}</definedName>
    <definedName name="df" localSheetId="2" hidden="1">{"Calculations",#N/A,FALSE,"Sheet1";"Charts 1",#N/A,FALSE,"Sheet1";"Charts 2",#N/A,FALSE,"Sheet1";"Charts 3",#N/A,FALSE,"Sheet1";"Charts 4",#N/A,FALSE,"Sheet1";"Raw Data",#N/A,FALSE,"Sheet1"}</definedName>
    <definedName name="df" localSheetId="3" hidden="1">{"Calculations",#N/A,FALSE,"Sheet1";"Charts 1",#N/A,FALSE,"Sheet1";"Charts 2",#N/A,FALSE,"Sheet1";"Charts 3",#N/A,FALSE,"Sheet1";"Charts 4",#N/A,FALSE,"Sheet1";"Raw Data",#N/A,FALSE,"Sheet1"}</definedName>
    <definedName name="df" localSheetId="4" hidden="1">{"Calculations",#N/A,FALSE,"Sheet1";"Charts 1",#N/A,FALSE,"Sheet1";"Charts 2",#N/A,FALSE,"Sheet1";"Charts 3",#N/A,FALSE,"Sheet1";"Charts 4",#N/A,FALSE,"Sheet1";"Raw Data",#N/A,FALSE,"Sheet1"}</definedName>
    <definedName name="df" localSheetId="5" hidden="1">{"Calculations",#N/A,FALSE,"Sheet1";"Charts 1",#N/A,FALSE,"Sheet1";"Charts 2",#N/A,FALSE,"Sheet1";"Charts 3",#N/A,FALSE,"Sheet1";"Charts 4",#N/A,FALSE,"Sheet1";"Raw Data",#N/A,FALSE,"Sheet1"}</definedName>
    <definedName name="df" localSheetId="6" hidden="1">{"Calculations",#N/A,FALSE,"Sheet1";"Charts 1",#N/A,FALSE,"Sheet1";"Charts 2",#N/A,FALSE,"Sheet1";"Charts 3",#N/A,FALSE,"Sheet1";"Charts 4",#N/A,FALSE,"Sheet1";"Raw Data",#N/A,FALSE,"Sheet1"}</definedName>
    <definedName name="df" localSheetId="7" hidden="1">{"Calculations",#N/A,FALSE,"Sheet1";"Charts 1",#N/A,FALSE,"Sheet1";"Charts 2",#N/A,FALSE,"Sheet1";"Charts 3",#N/A,FALSE,"Sheet1";"Charts 4",#N/A,FALSE,"Sheet1";"Raw Data",#N/A,FALSE,"Sheet1"}</definedName>
    <definedName name="df" localSheetId="8" hidden="1">{"Calculations",#N/A,FALSE,"Sheet1";"Charts 1",#N/A,FALSE,"Sheet1";"Charts 2",#N/A,FALSE,"Sheet1";"Charts 3",#N/A,FALSE,"Sheet1";"Charts 4",#N/A,FALSE,"Sheet1";"Raw Data",#N/A,FALSE,"Sheet1"}</definedName>
    <definedName name="df" localSheetId="15" hidden="1">{"Calculations",#N/A,FALSE,"Sheet1";"Charts 1",#N/A,FALSE,"Sheet1";"Charts 2",#N/A,FALSE,"Sheet1";"Charts 3",#N/A,FALSE,"Sheet1";"Charts 4",#N/A,FALSE,"Sheet1";"Raw Data",#N/A,FALSE,"Sheet1"}</definedName>
    <definedName name="df" localSheetId="16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0" hidden="1">{"'Inversión Extranjera'!$A$1:$AG$74","'Inversión Extranjera'!$G$7:$AF$61"}</definedName>
    <definedName name="dfbd" localSheetId="9" hidden="1">{"'Inversión Extranjera'!$A$1:$AG$74","'Inversión Extranjera'!$G$7:$AF$61"}</definedName>
    <definedName name="dfbd" localSheetId="10" hidden="1">{"'Inversión Extranjera'!$A$1:$AG$74","'Inversión Extranjera'!$G$7:$AF$61"}</definedName>
    <definedName name="dfbd" localSheetId="11" hidden="1">{"'Inversión Extranjera'!$A$1:$AG$74","'Inversión Extranjera'!$G$7:$AF$61"}</definedName>
    <definedName name="dfbd" localSheetId="12" hidden="1">{"'Inversión Extranjera'!$A$1:$AG$74","'Inversión Extranjera'!$G$7:$AF$61"}</definedName>
    <definedName name="dfbd" localSheetId="13" hidden="1">{"'Inversión Extranjera'!$A$1:$AG$74","'Inversión Extranjera'!$G$7:$AF$61"}</definedName>
    <definedName name="dfbd" localSheetId="14" hidden="1">{"'Inversión Extranjera'!$A$1:$AG$74","'Inversión Extranjera'!$G$7:$AF$61"}</definedName>
    <definedName name="dfbd" localSheetId="1" hidden="1">{"'Inversión Extranjera'!$A$1:$AG$74","'Inversión Extranjera'!$G$7:$AF$61"}</definedName>
    <definedName name="dfbd" localSheetId="2" hidden="1">{"'Inversión Extranjera'!$A$1:$AG$74","'Inversión Extranjera'!$G$7:$AF$61"}</definedName>
    <definedName name="dfbd" localSheetId="3" hidden="1">{"'Inversión Extranjera'!$A$1:$AG$74","'Inversión Extranjera'!$G$7:$AF$61"}</definedName>
    <definedName name="dfbd" localSheetId="4" hidden="1">{"'Inversión Extranjera'!$A$1:$AG$74","'Inversión Extranjera'!$G$7:$AF$61"}</definedName>
    <definedName name="dfbd" localSheetId="5" hidden="1">{"'Inversión Extranjera'!$A$1:$AG$74","'Inversión Extranjera'!$G$7:$AF$61"}</definedName>
    <definedName name="dfbd" localSheetId="6" hidden="1">{"'Inversión Extranjera'!$A$1:$AG$74","'Inversión Extranjera'!$G$7:$AF$61"}</definedName>
    <definedName name="dfbd" localSheetId="7" hidden="1">{"'Inversión Extranjera'!$A$1:$AG$74","'Inversión Extranjera'!$G$7:$AF$61"}</definedName>
    <definedName name="dfbd" localSheetId="8" hidden="1">{"'Inversión Extranjera'!$A$1:$AG$74","'Inversión Extranjera'!$G$7:$AF$61"}</definedName>
    <definedName name="dfbd" localSheetId="15" hidden="1">{"'Inversión Extranjera'!$A$1:$AG$74","'Inversión Extranjera'!$G$7:$AF$61"}</definedName>
    <definedName name="dfbd" localSheetId="16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0" hidden="1">{#N/A,#N/A,TRUE,"garde";#N/A,#N/A,TRUE,"Feuil1";#N/A,#N/A,TRUE,"tableau";#N/A,#N/A,TRUE,"annquinz";#N/A,#N/A,TRUE,"graf1";#N/A,#N/A,TRUE,"graf2"}</definedName>
    <definedName name="dfbdf" localSheetId="9" hidden="1">{#N/A,#N/A,TRUE,"garde";#N/A,#N/A,TRUE,"Feuil1";#N/A,#N/A,TRUE,"tableau";#N/A,#N/A,TRUE,"annquinz";#N/A,#N/A,TRUE,"graf1";#N/A,#N/A,TRUE,"graf2"}</definedName>
    <definedName name="dfbdf" localSheetId="10" hidden="1">{#N/A,#N/A,TRUE,"garde";#N/A,#N/A,TRUE,"Feuil1";#N/A,#N/A,TRUE,"tableau";#N/A,#N/A,TRUE,"annquinz";#N/A,#N/A,TRUE,"graf1";#N/A,#N/A,TRUE,"graf2"}</definedName>
    <definedName name="dfbdf" localSheetId="11" hidden="1">{#N/A,#N/A,TRUE,"garde";#N/A,#N/A,TRUE,"Feuil1";#N/A,#N/A,TRUE,"tableau";#N/A,#N/A,TRUE,"annquinz";#N/A,#N/A,TRUE,"graf1";#N/A,#N/A,TRUE,"graf2"}</definedName>
    <definedName name="dfbdf" localSheetId="12" hidden="1">{#N/A,#N/A,TRUE,"garde";#N/A,#N/A,TRUE,"Feuil1";#N/A,#N/A,TRUE,"tableau";#N/A,#N/A,TRUE,"annquinz";#N/A,#N/A,TRUE,"graf1";#N/A,#N/A,TRUE,"graf2"}</definedName>
    <definedName name="dfbdf" localSheetId="13" hidden="1">{#N/A,#N/A,TRUE,"garde";#N/A,#N/A,TRUE,"Feuil1";#N/A,#N/A,TRUE,"tableau";#N/A,#N/A,TRUE,"annquinz";#N/A,#N/A,TRUE,"graf1";#N/A,#N/A,TRUE,"graf2"}</definedName>
    <definedName name="dfbdf" localSheetId="14" hidden="1">{#N/A,#N/A,TRUE,"garde";#N/A,#N/A,TRUE,"Feuil1";#N/A,#N/A,TRUE,"tableau";#N/A,#N/A,TRUE,"annquinz";#N/A,#N/A,TRUE,"graf1";#N/A,#N/A,TRUE,"graf2"}</definedName>
    <definedName name="dfbdf" localSheetId="1" hidden="1">{#N/A,#N/A,TRUE,"garde";#N/A,#N/A,TRUE,"Feuil1";#N/A,#N/A,TRUE,"tableau";#N/A,#N/A,TRUE,"annquinz";#N/A,#N/A,TRUE,"graf1";#N/A,#N/A,TRUE,"graf2"}</definedName>
    <definedName name="dfbdf" localSheetId="2" hidden="1">{#N/A,#N/A,TRUE,"garde";#N/A,#N/A,TRUE,"Feuil1";#N/A,#N/A,TRUE,"tableau";#N/A,#N/A,TRUE,"annquinz";#N/A,#N/A,TRUE,"graf1";#N/A,#N/A,TRUE,"graf2"}</definedName>
    <definedName name="dfbdf" localSheetId="3" hidden="1">{#N/A,#N/A,TRUE,"garde";#N/A,#N/A,TRUE,"Feuil1";#N/A,#N/A,TRUE,"tableau";#N/A,#N/A,TRUE,"annquinz";#N/A,#N/A,TRUE,"graf1";#N/A,#N/A,TRUE,"graf2"}</definedName>
    <definedName name="dfbdf" localSheetId="4" hidden="1">{#N/A,#N/A,TRUE,"garde";#N/A,#N/A,TRUE,"Feuil1";#N/A,#N/A,TRUE,"tableau";#N/A,#N/A,TRUE,"annquinz";#N/A,#N/A,TRUE,"graf1";#N/A,#N/A,TRUE,"graf2"}</definedName>
    <definedName name="dfbdf" localSheetId="5" hidden="1">{#N/A,#N/A,TRUE,"garde";#N/A,#N/A,TRUE,"Feuil1";#N/A,#N/A,TRUE,"tableau";#N/A,#N/A,TRUE,"annquinz";#N/A,#N/A,TRUE,"graf1";#N/A,#N/A,TRUE,"graf2"}</definedName>
    <definedName name="dfbdf" localSheetId="6" hidden="1">{#N/A,#N/A,TRUE,"garde";#N/A,#N/A,TRUE,"Feuil1";#N/A,#N/A,TRUE,"tableau";#N/A,#N/A,TRUE,"annquinz";#N/A,#N/A,TRUE,"graf1";#N/A,#N/A,TRUE,"graf2"}</definedName>
    <definedName name="dfbdf" localSheetId="7" hidden="1">{#N/A,#N/A,TRUE,"garde";#N/A,#N/A,TRUE,"Feuil1";#N/A,#N/A,TRUE,"tableau";#N/A,#N/A,TRUE,"annquinz";#N/A,#N/A,TRUE,"graf1";#N/A,#N/A,TRUE,"graf2"}</definedName>
    <definedName name="dfbdf" localSheetId="8" hidden="1">{#N/A,#N/A,TRUE,"garde";#N/A,#N/A,TRUE,"Feuil1";#N/A,#N/A,TRUE,"tableau";#N/A,#N/A,TRUE,"annquinz";#N/A,#N/A,TRUE,"graf1";#N/A,#N/A,TRUE,"graf2"}</definedName>
    <definedName name="dfbdf" localSheetId="15" hidden="1">{#N/A,#N/A,TRUE,"garde";#N/A,#N/A,TRUE,"Feuil1";#N/A,#N/A,TRUE,"tableau";#N/A,#N/A,TRUE,"annquinz";#N/A,#N/A,TRUE,"graf1";#N/A,#N/A,TRUE,"graf2"}</definedName>
    <definedName name="dfbdf" localSheetId="16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d" localSheetId="0">MATCH("mediana",G.AEII1!vector_estadigrafos,0)+G.AEII1!inicio_variable-1</definedName>
    <definedName name="dfd" localSheetId="9">MATCH("mediana",G.AEII10!vector_estadigrafos,0)+G.AEII10!inicio_variable-1</definedName>
    <definedName name="dfd" localSheetId="10">MATCH("mediana",G.AEII11!vector_estadigrafos,0)+G.AEII11!inicio_variable-1</definedName>
    <definedName name="dfd" localSheetId="11">MATCH("mediana",G.AEII12!vector_estadigrafos,0)+G.AEII12!inicio_variable-1</definedName>
    <definedName name="dfd" localSheetId="12">MATCH("mediana",G.AEII13!vector_estadigrafos,0)+G.AEII13!inicio_variable-1</definedName>
    <definedName name="dfd" localSheetId="13">MATCH("mediana",G.AEII14!vector_estadigrafos,0)+G.AEII14!inicio_variable-1</definedName>
    <definedName name="dfd" localSheetId="14">MATCH("mediana",G.AEII15!vector_estadigrafos,0)+G.AEII15!inicio_variable-1</definedName>
    <definedName name="dfd" localSheetId="1">MATCH("mediana",G.AEII2!vector_estadigrafos,0)+G.AEII2!inicio_variable-1</definedName>
    <definedName name="dfd" localSheetId="2">MATCH("mediana",G.AEII3!vector_estadigrafos,0)+G.AEII3!inicio_variable-1</definedName>
    <definedName name="dfd" localSheetId="3">MATCH("mediana",G.AEII4!vector_estadigrafos,0)+G.AEII4!inicio_variable-1</definedName>
    <definedName name="dfd" localSheetId="4">MATCH("mediana",G.AEII5!vector_estadigrafos,0)+G.AEII5!inicio_variable-1</definedName>
    <definedName name="dfd" localSheetId="5">MATCH("mediana",G.AEII6!vector_estadigrafos,0)+G.AEII6!inicio_variable-1</definedName>
    <definedName name="dfd" localSheetId="6">MATCH("mediana",G.AEII7!vector_estadigrafos,0)+G.AEII7!inicio_variable-1</definedName>
    <definedName name="dfd" localSheetId="7">MATCH("mediana",G.AEII8!vector_estadigrafos,0)+G.AEII8!inicio_variable-1</definedName>
    <definedName name="dfd" localSheetId="8">MATCH("mediana",G.AEII9!vector_estadigrafos,0)+G.AEII9!inicio_variable-1</definedName>
    <definedName name="dfd" localSheetId="15">MATCH("mediana",T.AEII1!vector_estadigrafos,0)+T.AEII1!inicio_variable-1</definedName>
    <definedName name="dfd" localSheetId="16">MATCH("mediana",T.AEII2!vector_estadigrafos,0)+T.AEII2!inicio_variable-1</definedName>
    <definedName name="dfd">MATCH("mediana",[48]!vector_estadigrafos,0)+[48]!inicio_variable-1</definedName>
    <definedName name="dfFAdfaF" localSheetId="0" hidden="1">#REF!</definedName>
    <definedName name="dfFAdfaF" localSheetId="9" hidden="1">#REF!</definedName>
    <definedName name="dfFAdfaF" localSheetId="10" hidden="1">#REF!</definedName>
    <definedName name="dfFAdfaF" localSheetId="11" hidden="1">#REF!</definedName>
    <definedName name="dfFAdfaF" localSheetId="12" hidden="1">#REF!</definedName>
    <definedName name="dfFAdfaF" localSheetId="13" hidden="1">#REF!</definedName>
    <definedName name="dfFAdfaF" localSheetId="14" hidden="1">#REF!</definedName>
    <definedName name="dfFAdfaF" localSheetId="1" hidden="1">#REF!</definedName>
    <definedName name="dfFAdfaF" localSheetId="2" hidden="1">#REF!</definedName>
    <definedName name="dfFAdfaF" localSheetId="3" hidden="1">#REF!</definedName>
    <definedName name="dfFAdfaF" localSheetId="4" hidden="1">#REF!</definedName>
    <definedName name="dfFAdfaF" localSheetId="5" hidden="1">#REF!</definedName>
    <definedName name="dfFAdfaF" localSheetId="6" hidden="1">#REF!</definedName>
    <definedName name="dfFAdfaF" localSheetId="7" hidden="1">#REF!</definedName>
    <definedName name="dfFAdfaF" localSheetId="8" hidden="1">#REF!</definedName>
    <definedName name="dfFAdfaF" localSheetId="15" hidden="1">#REF!</definedName>
    <definedName name="dfFAdfaF" localSheetId="16" hidden="1">#REF!</definedName>
    <definedName name="dfFAdfaF" hidden="1">#REF!</definedName>
    <definedName name="dfg">#REF!</definedName>
    <definedName name="dfgrgfgrgsdfg">#REF!</definedName>
    <definedName name="dfhdyjdrtgh" localSheetId="0" hidden="1">#REF!</definedName>
    <definedName name="dfhdyjdrtgh" localSheetId="9" hidden="1">#REF!</definedName>
    <definedName name="dfhdyjdrtgh" localSheetId="10" hidden="1">#REF!</definedName>
    <definedName name="dfhdyjdrtgh" localSheetId="11" hidden="1">#REF!</definedName>
    <definedName name="dfhdyjdrtgh" localSheetId="12" hidden="1">#REF!</definedName>
    <definedName name="dfhdyjdrtgh" localSheetId="13" hidden="1">#REF!</definedName>
    <definedName name="dfhdyjdrtgh" localSheetId="14" hidden="1">#REF!</definedName>
    <definedName name="dfhdyjdrtgh" localSheetId="1" hidden="1">#REF!</definedName>
    <definedName name="dfhdyjdrtgh" localSheetId="2" hidden="1">#REF!</definedName>
    <definedName name="dfhdyjdrtgh" localSheetId="3" hidden="1">#REF!</definedName>
    <definedName name="dfhdyjdrtgh" localSheetId="4" hidden="1">#REF!</definedName>
    <definedName name="dfhdyjdrtgh" localSheetId="5" hidden="1">#REF!</definedName>
    <definedName name="dfhdyjdrtgh" localSheetId="6" hidden="1">#REF!</definedName>
    <definedName name="dfhdyjdrtgh" localSheetId="7" hidden="1">#REF!</definedName>
    <definedName name="dfhdyjdrtgh" localSheetId="8" hidden="1">#REF!</definedName>
    <definedName name="dfhdyjdrtgh" localSheetId="15" hidden="1">#REF!</definedName>
    <definedName name="dfhdyjdrtgh" localSheetId="16" hidden="1">#REF!</definedName>
    <definedName name="dfhdyjdrtgh" hidden="1">#REF!</definedName>
    <definedName name="dfiscal" localSheetId="0">[2]Info.Base!#REF!</definedName>
    <definedName name="dfiscal" localSheetId="9">[2]Info.Base!#REF!</definedName>
    <definedName name="dfiscal" localSheetId="10">[2]Info.Base!#REF!</definedName>
    <definedName name="dfiscal" localSheetId="11">[2]Info.Base!#REF!</definedName>
    <definedName name="dfiscal" localSheetId="12">[2]Info.Base!#REF!</definedName>
    <definedName name="dfiscal" localSheetId="13">[2]Info.Base!#REF!</definedName>
    <definedName name="dfiscal" localSheetId="14">[2]Info.Base!#REF!</definedName>
    <definedName name="dfiscal" localSheetId="1">[2]Info.Base!#REF!</definedName>
    <definedName name="dfiscal" localSheetId="2">[2]Info.Base!#REF!</definedName>
    <definedName name="dfiscal" localSheetId="3">[2]Info.Base!#REF!</definedName>
    <definedName name="dfiscal" localSheetId="4">[2]Info.Base!#REF!</definedName>
    <definedName name="dfiscal" localSheetId="5">[2]Info.Base!#REF!</definedName>
    <definedName name="dfiscal" localSheetId="6">[2]Info.Base!#REF!</definedName>
    <definedName name="dfiscal" localSheetId="7">[2]Info.Base!#REF!</definedName>
    <definedName name="dfiscal" localSheetId="8">[2]Info.Base!#REF!</definedName>
    <definedName name="dfiscal" localSheetId="15">[2]Info.Base!#REF!</definedName>
    <definedName name="dfiscal" localSheetId="16">[2]Info.Base!#REF!</definedName>
    <definedName name="dfiscal">[23]Info.Base!#REF!</definedName>
    <definedName name="dfsfwef" localSheetId="0" hidden="1">{"'Inversión Extranjera'!$A$1:$AG$74","'Inversión Extranjera'!$G$7:$AF$61"}</definedName>
    <definedName name="dfsfwef" localSheetId="9" hidden="1">{"'Inversión Extranjera'!$A$1:$AG$74","'Inversión Extranjera'!$G$7:$AF$61"}</definedName>
    <definedName name="dfsfwef" localSheetId="10" hidden="1">{"'Inversión Extranjera'!$A$1:$AG$74","'Inversión Extranjera'!$G$7:$AF$61"}</definedName>
    <definedName name="dfsfwef" localSheetId="11" hidden="1">{"'Inversión Extranjera'!$A$1:$AG$74","'Inversión Extranjera'!$G$7:$AF$61"}</definedName>
    <definedName name="dfsfwef" localSheetId="12" hidden="1">{"'Inversión Extranjera'!$A$1:$AG$74","'Inversión Extranjera'!$G$7:$AF$61"}</definedName>
    <definedName name="dfsfwef" localSheetId="13" hidden="1">{"'Inversión Extranjera'!$A$1:$AG$74","'Inversión Extranjera'!$G$7:$AF$61"}</definedName>
    <definedName name="dfsfwef" localSheetId="14" hidden="1">{"'Inversión Extranjera'!$A$1:$AG$74","'Inversión Extranjera'!$G$7:$AF$61"}</definedName>
    <definedName name="dfsfwef" localSheetId="1" hidden="1">{"'Inversión Extranjera'!$A$1:$AG$74","'Inversión Extranjera'!$G$7:$AF$61"}</definedName>
    <definedName name="dfsfwef" localSheetId="2" hidden="1">{"'Inversión Extranjera'!$A$1:$AG$74","'Inversión Extranjera'!$G$7:$AF$61"}</definedName>
    <definedName name="dfsfwef" localSheetId="3" hidden="1">{"'Inversión Extranjera'!$A$1:$AG$74","'Inversión Extranjera'!$G$7:$AF$61"}</definedName>
    <definedName name="dfsfwef" localSheetId="4" hidden="1">{"'Inversión Extranjera'!$A$1:$AG$74","'Inversión Extranjera'!$G$7:$AF$61"}</definedName>
    <definedName name="dfsfwef" localSheetId="5" hidden="1">{"'Inversión Extranjera'!$A$1:$AG$74","'Inversión Extranjera'!$G$7:$AF$61"}</definedName>
    <definedName name="dfsfwef" localSheetId="6" hidden="1">{"'Inversión Extranjera'!$A$1:$AG$74","'Inversión Extranjera'!$G$7:$AF$61"}</definedName>
    <definedName name="dfsfwef" localSheetId="7" hidden="1">{"'Inversión Extranjera'!$A$1:$AG$74","'Inversión Extranjera'!$G$7:$AF$61"}</definedName>
    <definedName name="dfsfwef" localSheetId="8" hidden="1">{"'Inversión Extranjera'!$A$1:$AG$74","'Inversión Extranjera'!$G$7:$AF$61"}</definedName>
    <definedName name="dfsfwef" localSheetId="15" hidden="1">{"'Inversión Extranjera'!$A$1:$AG$74","'Inversión Extranjera'!$G$7:$AF$61"}</definedName>
    <definedName name="dfsfwef" localSheetId="16" hidden="1">{"'Inversión Extranjera'!$A$1:$AG$74","'Inversión Extranjera'!$G$7:$AF$61"}</definedName>
    <definedName name="dfsfwef" hidden="1">{"'Inversión Extranjera'!$A$1:$AG$74","'Inversión Extranjera'!$G$7:$AF$61"}</definedName>
    <definedName name="dfyu7dghj">#REF!</definedName>
    <definedName name="dgbd" localSheetId="0" hidden="1">{"'Inversión Extranjera'!$A$1:$AG$74","'Inversión Extranjera'!$G$7:$AF$61"}</definedName>
    <definedName name="dgbd" localSheetId="9" hidden="1">{"'Inversión Extranjera'!$A$1:$AG$74","'Inversión Extranjera'!$G$7:$AF$61"}</definedName>
    <definedName name="dgbd" localSheetId="10" hidden="1">{"'Inversión Extranjera'!$A$1:$AG$74","'Inversión Extranjera'!$G$7:$AF$61"}</definedName>
    <definedName name="dgbd" localSheetId="11" hidden="1">{"'Inversión Extranjera'!$A$1:$AG$74","'Inversión Extranjera'!$G$7:$AF$61"}</definedName>
    <definedName name="dgbd" localSheetId="12" hidden="1">{"'Inversión Extranjera'!$A$1:$AG$74","'Inversión Extranjera'!$G$7:$AF$61"}</definedName>
    <definedName name="dgbd" localSheetId="13" hidden="1">{"'Inversión Extranjera'!$A$1:$AG$74","'Inversión Extranjera'!$G$7:$AF$61"}</definedName>
    <definedName name="dgbd" localSheetId="14" hidden="1">{"'Inversión Extranjera'!$A$1:$AG$74","'Inversión Extranjera'!$G$7:$AF$61"}</definedName>
    <definedName name="dgbd" localSheetId="1" hidden="1">{"'Inversión Extranjera'!$A$1:$AG$74","'Inversión Extranjera'!$G$7:$AF$61"}</definedName>
    <definedName name="dgbd" localSheetId="2" hidden="1">{"'Inversión Extranjera'!$A$1:$AG$74","'Inversión Extranjera'!$G$7:$AF$61"}</definedName>
    <definedName name="dgbd" localSheetId="3" hidden="1">{"'Inversión Extranjera'!$A$1:$AG$74","'Inversión Extranjera'!$G$7:$AF$61"}</definedName>
    <definedName name="dgbd" localSheetId="4" hidden="1">{"'Inversión Extranjera'!$A$1:$AG$74","'Inversión Extranjera'!$G$7:$AF$61"}</definedName>
    <definedName name="dgbd" localSheetId="5" hidden="1">{"'Inversión Extranjera'!$A$1:$AG$74","'Inversión Extranjera'!$G$7:$AF$61"}</definedName>
    <definedName name="dgbd" localSheetId="6" hidden="1">{"'Inversión Extranjera'!$A$1:$AG$74","'Inversión Extranjera'!$G$7:$AF$61"}</definedName>
    <definedName name="dgbd" localSheetId="7" hidden="1">{"'Inversión Extranjera'!$A$1:$AG$74","'Inversión Extranjera'!$G$7:$AF$61"}</definedName>
    <definedName name="dgbd" localSheetId="8" hidden="1">{"'Inversión Extranjera'!$A$1:$AG$74","'Inversión Extranjera'!$G$7:$AF$61"}</definedName>
    <definedName name="dgbd" localSheetId="15" hidden="1">{"'Inversión Extranjera'!$A$1:$AG$74","'Inversión Extranjera'!$G$7:$AF$61"}</definedName>
    <definedName name="dgbd" localSheetId="16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0" hidden="1">{"'Inversión Extranjera'!$A$1:$AG$74","'Inversión Extranjera'!$G$7:$AF$61"}</definedName>
    <definedName name="dgbdb" localSheetId="9" hidden="1">{"'Inversión Extranjera'!$A$1:$AG$74","'Inversión Extranjera'!$G$7:$AF$61"}</definedName>
    <definedName name="dgbdb" localSheetId="10" hidden="1">{"'Inversión Extranjera'!$A$1:$AG$74","'Inversión Extranjera'!$G$7:$AF$61"}</definedName>
    <definedName name="dgbdb" localSheetId="11" hidden="1">{"'Inversión Extranjera'!$A$1:$AG$74","'Inversión Extranjera'!$G$7:$AF$61"}</definedName>
    <definedName name="dgbdb" localSheetId="12" hidden="1">{"'Inversión Extranjera'!$A$1:$AG$74","'Inversión Extranjera'!$G$7:$AF$61"}</definedName>
    <definedName name="dgbdb" localSheetId="13" hidden="1">{"'Inversión Extranjera'!$A$1:$AG$74","'Inversión Extranjera'!$G$7:$AF$61"}</definedName>
    <definedName name="dgbdb" localSheetId="14" hidden="1">{"'Inversión Extranjera'!$A$1:$AG$74","'Inversión Extranjera'!$G$7:$AF$61"}</definedName>
    <definedName name="dgbdb" localSheetId="1" hidden="1">{"'Inversión Extranjera'!$A$1:$AG$74","'Inversión Extranjera'!$G$7:$AF$61"}</definedName>
    <definedName name="dgbdb" localSheetId="2" hidden="1">{"'Inversión Extranjera'!$A$1:$AG$74","'Inversión Extranjera'!$G$7:$AF$61"}</definedName>
    <definedName name="dgbdb" localSheetId="3" hidden="1">{"'Inversión Extranjera'!$A$1:$AG$74","'Inversión Extranjera'!$G$7:$AF$61"}</definedName>
    <definedName name="dgbdb" localSheetId="4" hidden="1">{"'Inversión Extranjera'!$A$1:$AG$74","'Inversión Extranjera'!$G$7:$AF$61"}</definedName>
    <definedName name="dgbdb" localSheetId="5" hidden="1">{"'Inversión Extranjera'!$A$1:$AG$74","'Inversión Extranjera'!$G$7:$AF$61"}</definedName>
    <definedName name="dgbdb" localSheetId="6" hidden="1">{"'Inversión Extranjera'!$A$1:$AG$74","'Inversión Extranjera'!$G$7:$AF$61"}</definedName>
    <definedName name="dgbdb" localSheetId="7" hidden="1">{"'Inversión Extranjera'!$A$1:$AG$74","'Inversión Extranjera'!$G$7:$AF$61"}</definedName>
    <definedName name="dgbdb" localSheetId="8" hidden="1">{"'Inversión Extranjera'!$A$1:$AG$74","'Inversión Extranjera'!$G$7:$AF$61"}</definedName>
    <definedName name="dgbdb" localSheetId="15" hidden="1">{"'Inversión Extranjera'!$A$1:$AG$74","'Inversión Extranjera'!$G$7:$AF$61"}</definedName>
    <definedName name="dgbdb" localSheetId="16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0" hidden="1">{"'Basic'!$A$1:$F$96"}</definedName>
    <definedName name="dgbv" localSheetId="9" hidden="1">{"'Basic'!$A$1:$F$96"}</definedName>
    <definedName name="dgbv" localSheetId="10" hidden="1">{"'Basic'!$A$1:$F$96"}</definedName>
    <definedName name="dgbv" localSheetId="11" hidden="1">{"'Basic'!$A$1:$F$96"}</definedName>
    <definedName name="dgbv" localSheetId="12" hidden="1">{"'Basic'!$A$1:$F$96"}</definedName>
    <definedName name="dgbv" localSheetId="13" hidden="1">{"'Basic'!$A$1:$F$96"}</definedName>
    <definedName name="dgbv" localSheetId="14" hidden="1">{"'Basic'!$A$1:$F$96"}</definedName>
    <definedName name="dgbv" localSheetId="1" hidden="1">{"'Basic'!$A$1:$F$96"}</definedName>
    <definedName name="dgbv" localSheetId="2" hidden="1">{"'Basic'!$A$1:$F$96"}</definedName>
    <definedName name="dgbv" localSheetId="3" hidden="1">{"'Basic'!$A$1:$F$96"}</definedName>
    <definedName name="dgbv" localSheetId="4" hidden="1">{"'Basic'!$A$1:$F$96"}</definedName>
    <definedName name="dgbv" localSheetId="5" hidden="1">{"'Basic'!$A$1:$F$96"}</definedName>
    <definedName name="dgbv" localSheetId="6" hidden="1">{"'Basic'!$A$1:$F$96"}</definedName>
    <definedName name="dgbv" localSheetId="7" hidden="1">{"'Basic'!$A$1:$F$96"}</definedName>
    <definedName name="dgbv" localSheetId="8" hidden="1">{"'Basic'!$A$1:$F$96"}</definedName>
    <definedName name="dgbv" localSheetId="15" hidden="1">{"'Basic'!$A$1:$F$96"}</definedName>
    <definedName name="dgbv" localSheetId="16" hidden="1">{"'Basic'!$A$1:$F$96"}</definedName>
    <definedName name="dgbv" hidden="1">{"'Basic'!$A$1:$F$96"}</definedName>
    <definedName name="dhjdhjg" hidden="1">#REF!</definedName>
    <definedName name="dias">[58]fecha!$A$2:$IV$2</definedName>
    <definedName name="dias_tot">[59]p1qo!$E$5</definedName>
    <definedName name="dias14">[34]RecomendaciónPDBC!$H$17</definedName>
    <definedName name="dias30">[34]RecomendaciónPDBC!$D$17</definedName>
    <definedName name="dias360">[34]RecomendaciónPDBC!$T$17</definedName>
    <definedName name="dias60">[34]RecomendaciónPDBC!$H$17</definedName>
    <definedName name="dias7">[34]RecomendaciónPDBC!$D$17</definedName>
    <definedName name="dias90">[34]RecomendaciónPDBC!$L$17</definedName>
    <definedName name="Diesel">#REF!</definedName>
    <definedName name="Diesel1">#REF!</definedName>
    <definedName name="Diesel2">#REF!</definedName>
    <definedName name="diez" localSheetId="0" hidden="1">#REF!</definedName>
    <definedName name="diez" localSheetId="9" hidden="1">#REF!</definedName>
    <definedName name="diez" localSheetId="10" hidden="1">#REF!</definedName>
    <definedName name="diez" localSheetId="11" hidden="1">#REF!</definedName>
    <definedName name="diez" localSheetId="12" hidden="1">#REF!</definedName>
    <definedName name="diez" localSheetId="13" hidden="1">#REF!</definedName>
    <definedName name="diez" localSheetId="14" hidden="1">#REF!</definedName>
    <definedName name="diez" localSheetId="1" hidden="1">#REF!</definedName>
    <definedName name="diez" localSheetId="2" hidden="1">#REF!</definedName>
    <definedName name="diez" localSheetId="3" hidden="1">#REF!</definedName>
    <definedName name="diez" localSheetId="4" hidden="1">#REF!</definedName>
    <definedName name="diez" localSheetId="5" hidden="1">#REF!</definedName>
    <definedName name="diez" localSheetId="6" hidden="1">#REF!</definedName>
    <definedName name="diez" localSheetId="7" hidden="1">#REF!</definedName>
    <definedName name="diez" localSheetId="8" hidden="1">#REF!</definedName>
    <definedName name="diez" localSheetId="15" hidden="1">#REF!</definedName>
    <definedName name="diez" localSheetId="16" hidden="1">#REF!</definedName>
    <definedName name="diez" hidden="1">#REF!</definedName>
    <definedName name="diferencial_de_tasas" localSheetId="0">[28]Forward!$BB$30:$BK$403</definedName>
    <definedName name="diferencial_de_tasas" localSheetId="9">[28]Forward!$BB$30:$BK$403</definedName>
    <definedName name="diferencial_de_tasas" localSheetId="10">[28]Forward!$BB$30:$BK$403</definedName>
    <definedName name="diferencial_de_tasas" localSheetId="11">[28]Forward!$BB$30:$BK$403</definedName>
    <definedName name="diferencial_de_tasas" localSheetId="12">[28]Forward!$BB$30:$BK$403</definedName>
    <definedName name="diferencial_de_tasas" localSheetId="13">[28]Forward!$BB$30:$BK$403</definedName>
    <definedName name="diferencial_de_tasas" localSheetId="14">[28]Forward!$BB$30:$BK$403</definedName>
    <definedName name="diferencial_de_tasas" localSheetId="1">[28]Forward!$BB$30:$BK$403</definedName>
    <definedName name="diferencial_de_tasas" localSheetId="2">[28]Forward!$BB$30:$BK$403</definedName>
    <definedName name="diferencial_de_tasas" localSheetId="3">[28]Forward!$BB$30:$BK$403</definedName>
    <definedName name="diferencial_de_tasas" localSheetId="4">[28]Forward!$BB$30:$BK$403</definedName>
    <definedName name="diferencial_de_tasas" localSheetId="5">[28]Forward!$BB$30:$BK$403</definedName>
    <definedName name="diferencial_de_tasas" localSheetId="6">[28]Forward!$BB$30:$BK$403</definedName>
    <definedName name="diferencial_de_tasas" localSheetId="7">[28]Forward!$BB$30:$BK$403</definedName>
    <definedName name="diferencial_de_tasas" localSheetId="8">[28]Forward!$BB$30:$BK$403</definedName>
    <definedName name="diferencial_de_tasas" localSheetId="15">[28]Forward!$BB$30:$BK$403</definedName>
    <definedName name="diferencial_de_tasas" localSheetId="16">[28]Forward!$BB$30:$BK$403</definedName>
    <definedName name="diferencial_de_tasas">[29]Forward!$BB$30:$BK$403</definedName>
    <definedName name="dinero" localSheetId="0">[2]Info.Base!#REF!</definedName>
    <definedName name="dinero" localSheetId="9">[2]Info.Base!#REF!</definedName>
    <definedName name="dinero" localSheetId="10">[2]Info.Base!#REF!</definedName>
    <definedName name="dinero" localSheetId="11">[2]Info.Base!#REF!</definedName>
    <definedName name="dinero" localSheetId="12">[2]Info.Base!#REF!</definedName>
    <definedName name="dinero" localSheetId="13">[2]Info.Base!#REF!</definedName>
    <definedName name="dinero" localSheetId="14">[2]Info.Base!#REF!</definedName>
    <definedName name="dinero" localSheetId="1">[2]Info.Base!#REF!</definedName>
    <definedName name="dinero" localSheetId="2">[2]Info.Base!#REF!</definedName>
    <definedName name="dinero" localSheetId="3">[2]Info.Base!#REF!</definedName>
    <definedName name="dinero" localSheetId="4">[2]Info.Base!#REF!</definedName>
    <definedName name="dinero" localSheetId="5">[2]Info.Base!#REF!</definedName>
    <definedName name="dinero" localSheetId="6">[2]Info.Base!#REF!</definedName>
    <definedName name="dinero" localSheetId="7">[2]Info.Base!#REF!</definedName>
    <definedName name="dinero" localSheetId="8">[2]Info.Base!#REF!</definedName>
    <definedName name="dinero" localSheetId="15">[2]Info.Base!#REF!</definedName>
    <definedName name="dinero" localSheetId="16">[2]Info.Base!#REF!</definedName>
    <definedName name="dinero">[23]Info.Base!#REF!</definedName>
    <definedName name="dinero2">[60]inicial!$A$94:$AR$174</definedName>
    <definedName name="dint">[33]Datos!$Y$1:$Y$65536</definedName>
    <definedName name="dintd12">#REF!</definedName>
    <definedName name="dintd16">#REF!</definedName>
    <definedName name="dintn">[33]Datos!$AR$1:$AR$65536</definedName>
    <definedName name="dintnd12">#REF!</definedName>
    <definedName name="dintnd16">#REF!</definedName>
    <definedName name="dintns">#REF!</definedName>
    <definedName name="dints">#REF!</definedName>
    <definedName name="djhyjkyfgh">[22]sectorial!$Q$7:$U$48</definedName>
    <definedName name="dlempeebs">[18]PTF!$AO$1:$AO$65536</definedName>
    <definedName name="dlesc">[18]PTF!$BC$1:$BC$65536</definedName>
    <definedName name="dlfts">[18]PTF!$AJ$1:$AJ$65536</definedName>
    <definedName name="dlhrs">[18]PTF!$AZ$1:$AZ$65536</definedName>
    <definedName name="dlp" localSheetId="0">[28]gráfico_II.7!$C$1:$C$65536</definedName>
    <definedName name="dlp" localSheetId="9">[28]gráfico_II.7!$C$1:$C$65536</definedName>
    <definedName name="dlp" localSheetId="10">[28]gráfico_II.7!$C$1:$C$65536</definedName>
    <definedName name="dlp" localSheetId="11">[28]gráfico_II.7!$C$1:$C$65536</definedName>
    <definedName name="dlp" localSheetId="12">[28]gráfico_II.7!$C$1:$C$65536</definedName>
    <definedName name="dlp" localSheetId="13">[28]gráfico_II.7!$C$1:$C$65536</definedName>
    <definedName name="dlp" localSheetId="14">[28]gráfico_II.7!$C$1:$C$65536</definedName>
    <definedName name="dlp" localSheetId="1">[28]gráfico_II.7!$C$1:$C$65536</definedName>
    <definedName name="dlp" localSheetId="2">[28]gráfico_II.7!$C$1:$C$65536</definedName>
    <definedName name="dlp" localSheetId="3">[28]gráfico_II.7!$C$1:$C$65536</definedName>
    <definedName name="dlp" localSheetId="4">[28]gráfico_II.7!$C$1:$C$65536</definedName>
    <definedName name="dlp" localSheetId="5">[28]gráfico_II.7!$C$1:$C$65536</definedName>
    <definedName name="dlp" localSheetId="6">[28]gráfico_II.7!$C$1:$C$65536</definedName>
    <definedName name="dlp" localSheetId="7">[28]gráfico_II.7!$C$1:$C$65536</definedName>
    <definedName name="dlp" localSheetId="8">[28]gráfico_II.7!$C$1:$C$65536</definedName>
    <definedName name="dlp" localSheetId="15">[28]gráfico_II.7!$C$1:$C$65536</definedName>
    <definedName name="dlp" localSheetId="16">[28]gráfico_II.7!$C$1:$C$65536</definedName>
    <definedName name="dlp">[29]gráfico_II.7!$C$1:$C$65536</definedName>
    <definedName name="dlptfr">[18]PTF!$E$1:$E$65536</definedName>
    <definedName name="dlys">[18]PTF!$O$1:$O$65536</definedName>
    <definedName name="DM">'[40]pub lp'!#REF!</definedName>
    <definedName name="dmda14">[34]RecomendaciónPDBC!$H$21</definedName>
    <definedName name="dmda30">[34]RecomendaciónPDBC!$D$21</definedName>
    <definedName name="dmda360">[34]RecomendaciónPDBC!$T$21</definedName>
    <definedName name="dmda60">[34]RecomendaciónPDBC!$H$21</definedName>
    <definedName name="dmda7">[34]RecomendaciónPDBC!$D$21</definedName>
    <definedName name="dmda90">[34]RecomendaciónPDBC!$L$21</definedName>
    <definedName name="dññj" localSheetId="0" hidden="1">{"'Inversión Extranjera'!$A$1:$AG$74","'Inversión Extranjera'!$G$7:$AF$61"}</definedName>
    <definedName name="dññj" localSheetId="9" hidden="1">{"'Inversión Extranjera'!$A$1:$AG$74","'Inversión Extranjera'!$G$7:$AF$61"}</definedName>
    <definedName name="dññj" localSheetId="10" hidden="1">{"'Inversión Extranjera'!$A$1:$AG$74","'Inversión Extranjera'!$G$7:$AF$61"}</definedName>
    <definedName name="dññj" localSheetId="11" hidden="1">{"'Inversión Extranjera'!$A$1:$AG$74","'Inversión Extranjera'!$G$7:$AF$61"}</definedName>
    <definedName name="dññj" localSheetId="12" hidden="1">{"'Inversión Extranjera'!$A$1:$AG$74","'Inversión Extranjera'!$G$7:$AF$61"}</definedName>
    <definedName name="dññj" localSheetId="13" hidden="1">{"'Inversión Extranjera'!$A$1:$AG$74","'Inversión Extranjera'!$G$7:$AF$61"}</definedName>
    <definedName name="dññj" localSheetId="14" hidden="1">{"'Inversión Extranjera'!$A$1:$AG$74","'Inversión Extranjera'!$G$7:$AF$61"}</definedName>
    <definedName name="dññj" localSheetId="1" hidden="1">{"'Inversión Extranjera'!$A$1:$AG$74","'Inversión Extranjera'!$G$7:$AF$61"}</definedName>
    <definedName name="dññj" localSheetId="2" hidden="1">{"'Inversión Extranjera'!$A$1:$AG$74","'Inversión Extranjera'!$G$7:$AF$61"}</definedName>
    <definedName name="dññj" localSheetId="3" hidden="1">{"'Inversión Extranjera'!$A$1:$AG$74","'Inversión Extranjera'!$G$7:$AF$61"}</definedName>
    <definedName name="dññj" localSheetId="4" hidden="1">{"'Inversión Extranjera'!$A$1:$AG$74","'Inversión Extranjera'!$G$7:$AF$61"}</definedName>
    <definedName name="dññj" localSheetId="5" hidden="1">{"'Inversión Extranjera'!$A$1:$AG$74","'Inversión Extranjera'!$G$7:$AF$61"}</definedName>
    <definedName name="dññj" localSheetId="6" hidden="1">{"'Inversión Extranjera'!$A$1:$AG$74","'Inversión Extranjera'!$G$7:$AF$61"}</definedName>
    <definedName name="dññj" localSheetId="7" hidden="1">{"'Inversión Extranjera'!$A$1:$AG$74","'Inversión Extranjera'!$G$7:$AF$61"}</definedName>
    <definedName name="dññj" localSheetId="8" hidden="1">{"'Inversión Extranjera'!$A$1:$AG$74","'Inversión Extranjera'!$G$7:$AF$61"}</definedName>
    <definedName name="dññj" localSheetId="15" hidden="1">{"'Inversión Extranjera'!$A$1:$AG$74","'Inversión Extranjera'!$G$7:$AF$61"}</definedName>
    <definedName name="dññj" localSheetId="16" hidden="1">{"'Inversión Extranjera'!$A$1:$AG$74","'Inversión Extranjera'!$G$7:$AF$61"}</definedName>
    <definedName name="dññj" hidden="1">{"'Inversión Extranjera'!$A$1:$AG$74","'Inversión Extranjera'!$G$7:$AF$61"}</definedName>
    <definedName name="doce" hidden="1">#REF!</definedName>
    <definedName name="dolar" localSheetId="0">'[28]#¡REF'!$L$1</definedName>
    <definedName name="dolar" localSheetId="9">'[28]#¡REF'!$L$1</definedName>
    <definedName name="dolar" localSheetId="10">'[28]#¡REF'!$L$1</definedName>
    <definedName name="dolar" localSheetId="11">'[28]#¡REF'!$L$1</definedName>
    <definedName name="dolar" localSheetId="12">'[28]#¡REF'!$L$1</definedName>
    <definedName name="dolar" localSheetId="13">'[28]#¡REF'!$L$1</definedName>
    <definedName name="dolar" localSheetId="14">'[28]#¡REF'!$L$1</definedName>
    <definedName name="dolar" localSheetId="1">'[28]#¡REF'!$L$1</definedName>
    <definedName name="dolar" localSheetId="2">'[28]#¡REF'!$L$1</definedName>
    <definedName name="dolar" localSheetId="3">'[28]#¡REF'!$L$1</definedName>
    <definedName name="dolar" localSheetId="4">'[28]#¡REF'!$L$1</definedName>
    <definedName name="dolar" localSheetId="5">'[28]#¡REF'!$L$1</definedName>
    <definedName name="dolar" localSheetId="6">'[28]#¡REF'!$L$1</definedName>
    <definedName name="dolar" localSheetId="7">'[28]#¡REF'!$L$1</definedName>
    <definedName name="dolar" localSheetId="8">'[28]#¡REF'!$L$1</definedName>
    <definedName name="dolar" localSheetId="15">'[28]#¡REF'!$L$1</definedName>
    <definedName name="dolar" localSheetId="16">'[28]#¡REF'!$L$1</definedName>
    <definedName name="dolar">'[29]#¡REF'!$L$1</definedName>
    <definedName name="DOLLARA">'[61]0'!$M$4</definedName>
    <definedName name="dos" hidden="1">[12]BOP!#REF!</definedName>
    <definedName name="dpea_3">LN([62]PIBpot!$D1048574)-LN([62]PIBpot!$D1048573)</definedName>
    <definedName name="dqwdasd">#REF!</definedName>
    <definedName name="drfg">#REF!</definedName>
    <definedName name="drgrgsdcvge">#REF!</definedName>
    <definedName name="dstyjd6ujsth">#REF!</definedName>
    <definedName name="dtot" localSheetId="0">[28]gráfico_II.7!$E$1:$E$65536</definedName>
    <definedName name="dtot" localSheetId="9">[28]gráfico_II.7!$E$1:$E$65536</definedName>
    <definedName name="dtot" localSheetId="10">[28]gráfico_II.7!$E$1:$E$65536</definedName>
    <definedName name="dtot" localSheetId="11">[28]gráfico_II.7!$E$1:$E$65536</definedName>
    <definedName name="dtot" localSheetId="12">[28]gráfico_II.7!$E$1:$E$65536</definedName>
    <definedName name="dtot" localSheetId="13">[28]gráfico_II.7!$E$1:$E$65536</definedName>
    <definedName name="dtot" localSheetId="14">[28]gráfico_II.7!$E$1:$E$65536</definedName>
    <definedName name="dtot" localSheetId="1">[28]gráfico_II.7!$E$1:$E$65536</definedName>
    <definedName name="dtot" localSheetId="2">[28]gráfico_II.7!$E$1:$E$65536</definedName>
    <definedName name="dtot" localSheetId="3">[28]gráfico_II.7!$E$1:$E$65536</definedName>
    <definedName name="dtot" localSheetId="4">[28]gráfico_II.7!$E$1:$E$65536</definedName>
    <definedName name="dtot" localSheetId="5">[28]gráfico_II.7!$E$1:$E$65536</definedName>
    <definedName name="dtot" localSheetId="6">[28]gráfico_II.7!$E$1:$E$65536</definedName>
    <definedName name="dtot" localSheetId="7">[28]gráfico_II.7!$E$1:$E$65536</definedName>
    <definedName name="dtot" localSheetId="8">[28]gráfico_II.7!$E$1:$E$65536</definedName>
    <definedName name="dtot" localSheetId="15">[28]gráfico_II.7!$E$1:$E$65536</definedName>
    <definedName name="dtot" localSheetId="16">[28]gráfico_II.7!$E$1:$E$65536</definedName>
    <definedName name="dtot">[29]gráfico_II.7!$E$1:$E$65536</definedName>
    <definedName name="dtyjsfghdt7yj">#REF!</definedName>
    <definedName name="DUNCANFOX">#REF!</definedName>
    <definedName name="dvds" localSheetId="0" hidden="1">{"'Inversión Extranjera'!$A$1:$AG$74","'Inversión Extranjera'!$G$7:$AF$61"}</definedName>
    <definedName name="dvds" localSheetId="9" hidden="1">{"'Inversión Extranjera'!$A$1:$AG$74","'Inversión Extranjera'!$G$7:$AF$61"}</definedName>
    <definedName name="dvds" localSheetId="10" hidden="1">{"'Inversión Extranjera'!$A$1:$AG$74","'Inversión Extranjera'!$G$7:$AF$61"}</definedName>
    <definedName name="dvds" localSheetId="11" hidden="1">{"'Inversión Extranjera'!$A$1:$AG$74","'Inversión Extranjera'!$G$7:$AF$61"}</definedName>
    <definedName name="dvds" localSheetId="12" hidden="1">{"'Inversión Extranjera'!$A$1:$AG$74","'Inversión Extranjera'!$G$7:$AF$61"}</definedName>
    <definedName name="dvds" localSheetId="13" hidden="1">{"'Inversión Extranjera'!$A$1:$AG$74","'Inversión Extranjera'!$G$7:$AF$61"}</definedName>
    <definedName name="dvds" localSheetId="14" hidden="1">{"'Inversión Extranjera'!$A$1:$AG$74","'Inversión Extranjera'!$G$7:$AF$61"}</definedName>
    <definedName name="dvds" localSheetId="1" hidden="1">{"'Inversión Extranjera'!$A$1:$AG$74","'Inversión Extranjera'!$G$7:$AF$61"}</definedName>
    <definedName name="dvds" localSheetId="2" hidden="1">{"'Inversión Extranjera'!$A$1:$AG$74","'Inversión Extranjera'!$G$7:$AF$61"}</definedName>
    <definedName name="dvds" localSheetId="3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localSheetId="6" hidden="1">{"'Inversión Extranjera'!$A$1:$AG$74","'Inversión Extranjera'!$G$7:$AF$61"}</definedName>
    <definedName name="dvds" localSheetId="7" hidden="1">{"'Inversión Extranjera'!$A$1:$AG$74","'Inversión Extranjera'!$G$7:$AF$61"}</definedName>
    <definedName name="dvds" localSheetId="8" hidden="1">{"'Inversión Extranjera'!$A$1:$AG$74","'Inversión Extranjera'!$G$7:$AF$61"}</definedName>
    <definedName name="dvds" localSheetId="15" hidden="1">{"'Inversión Extranjera'!$A$1:$AG$74","'Inversión Extranjera'!$G$7:$AF$61"}</definedName>
    <definedName name="dvds" localSheetId="16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0" hidden="1">{"'Inversión Extranjera'!$A$1:$AG$74","'Inversión Extranjera'!$G$7:$AF$61"}</definedName>
    <definedName name="dvds_1" localSheetId="9" hidden="1">{"'Inversión Extranjera'!$A$1:$AG$74","'Inversión Extranjera'!$G$7:$AF$61"}</definedName>
    <definedName name="dvds_1" localSheetId="10" hidden="1">{"'Inversión Extranjera'!$A$1:$AG$74","'Inversión Extranjera'!$G$7:$AF$61"}</definedName>
    <definedName name="dvds_1" localSheetId="11" hidden="1">{"'Inversión Extranjera'!$A$1:$AG$74","'Inversión Extranjera'!$G$7:$AF$61"}</definedName>
    <definedName name="dvds_1" localSheetId="12" hidden="1">{"'Inversión Extranjera'!$A$1:$AG$74","'Inversión Extranjera'!$G$7:$AF$61"}</definedName>
    <definedName name="dvds_1" localSheetId="13" hidden="1">{"'Inversión Extranjera'!$A$1:$AG$74","'Inversión Extranjera'!$G$7:$AF$61"}</definedName>
    <definedName name="dvds_1" localSheetId="14" hidden="1">{"'Inversión Extranjera'!$A$1:$AG$74","'Inversión Extranjera'!$G$7:$AF$61"}</definedName>
    <definedName name="dvds_1" localSheetId="1" hidden="1">{"'Inversión Extranjera'!$A$1:$AG$74","'Inversión Extranjera'!$G$7:$AF$61"}</definedName>
    <definedName name="dvds_1" localSheetId="2" hidden="1">{"'Inversión Extranjera'!$A$1:$AG$74","'Inversión Extranjera'!$G$7:$AF$61"}</definedName>
    <definedName name="dvds_1" localSheetId="3" hidden="1">{"'Inversión Extranjera'!$A$1:$AG$74","'Inversión Extranjera'!$G$7:$AF$61"}</definedName>
    <definedName name="dvds_1" localSheetId="4" hidden="1">{"'Inversión Extranjera'!$A$1:$AG$74","'Inversión Extranjera'!$G$7:$AF$61"}</definedName>
    <definedName name="dvds_1" localSheetId="5" hidden="1">{"'Inversión Extranjera'!$A$1:$AG$74","'Inversión Extranjera'!$G$7:$AF$61"}</definedName>
    <definedName name="dvds_1" localSheetId="6" hidden="1">{"'Inversión Extranjera'!$A$1:$AG$74","'Inversión Extranjera'!$G$7:$AF$61"}</definedName>
    <definedName name="dvds_1" localSheetId="7" hidden="1">{"'Inversión Extranjera'!$A$1:$AG$74","'Inversión Extranjera'!$G$7:$AF$61"}</definedName>
    <definedName name="dvds_1" localSheetId="8" hidden="1">{"'Inversión Extranjera'!$A$1:$AG$74","'Inversión Extranjera'!$G$7:$AF$61"}</definedName>
    <definedName name="dvds_1" localSheetId="15" hidden="1">{"'Inversión Extranjera'!$A$1:$AG$74","'Inversión Extranjera'!$G$7:$AF$61"}</definedName>
    <definedName name="dvds_1" localSheetId="16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0" hidden="1">{"'Inversión Extranjera'!$A$1:$AG$74","'Inversión Extranjera'!$G$7:$AF$61"}</definedName>
    <definedName name="dvds_2" localSheetId="9" hidden="1">{"'Inversión Extranjera'!$A$1:$AG$74","'Inversión Extranjera'!$G$7:$AF$61"}</definedName>
    <definedName name="dvds_2" localSheetId="10" hidden="1">{"'Inversión Extranjera'!$A$1:$AG$74","'Inversión Extranjera'!$G$7:$AF$61"}</definedName>
    <definedName name="dvds_2" localSheetId="11" hidden="1">{"'Inversión Extranjera'!$A$1:$AG$74","'Inversión Extranjera'!$G$7:$AF$61"}</definedName>
    <definedName name="dvds_2" localSheetId="12" hidden="1">{"'Inversión Extranjera'!$A$1:$AG$74","'Inversión Extranjera'!$G$7:$AF$61"}</definedName>
    <definedName name="dvds_2" localSheetId="13" hidden="1">{"'Inversión Extranjera'!$A$1:$AG$74","'Inversión Extranjera'!$G$7:$AF$61"}</definedName>
    <definedName name="dvds_2" localSheetId="14" hidden="1">{"'Inversión Extranjera'!$A$1:$AG$74","'Inversión Extranjera'!$G$7:$AF$61"}</definedName>
    <definedName name="dvds_2" localSheetId="1" hidden="1">{"'Inversión Extranjera'!$A$1:$AG$74","'Inversión Extranjera'!$G$7:$AF$61"}</definedName>
    <definedName name="dvds_2" localSheetId="2" hidden="1">{"'Inversión Extranjera'!$A$1:$AG$74","'Inversión Extranjera'!$G$7:$AF$61"}</definedName>
    <definedName name="dvds_2" localSheetId="3" hidden="1">{"'Inversión Extranjera'!$A$1:$AG$74","'Inversión Extranjera'!$G$7:$AF$61"}</definedName>
    <definedName name="dvds_2" localSheetId="4" hidden="1">{"'Inversión Extranjera'!$A$1:$AG$74","'Inversión Extranjera'!$G$7:$AF$61"}</definedName>
    <definedName name="dvds_2" localSheetId="5" hidden="1">{"'Inversión Extranjera'!$A$1:$AG$74","'Inversión Extranjera'!$G$7:$AF$61"}</definedName>
    <definedName name="dvds_2" localSheetId="6" hidden="1">{"'Inversión Extranjera'!$A$1:$AG$74","'Inversión Extranjera'!$G$7:$AF$61"}</definedName>
    <definedName name="dvds_2" localSheetId="7" hidden="1">{"'Inversión Extranjera'!$A$1:$AG$74","'Inversión Extranjera'!$G$7:$AF$61"}</definedName>
    <definedName name="dvds_2" localSheetId="8" hidden="1">{"'Inversión Extranjera'!$A$1:$AG$74","'Inversión Extranjera'!$G$7:$AF$61"}</definedName>
    <definedName name="dvds_2" localSheetId="15" hidden="1">{"'Inversión Extranjera'!$A$1:$AG$74","'Inversión Extranjera'!$G$7:$AF$61"}</definedName>
    <definedName name="dvds_2" localSheetId="16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0" hidden="1">{"'Inversión Extranjera'!$A$1:$AG$74","'Inversión Extranjera'!$G$7:$AF$61"}</definedName>
    <definedName name="dvds_3" localSheetId="9" hidden="1">{"'Inversión Extranjera'!$A$1:$AG$74","'Inversión Extranjera'!$G$7:$AF$61"}</definedName>
    <definedName name="dvds_3" localSheetId="10" hidden="1">{"'Inversión Extranjera'!$A$1:$AG$74","'Inversión Extranjera'!$G$7:$AF$61"}</definedName>
    <definedName name="dvds_3" localSheetId="11" hidden="1">{"'Inversión Extranjera'!$A$1:$AG$74","'Inversión Extranjera'!$G$7:$AF$61"}</definedName>
    <definedName name="dvds_3" localSheetId="12" hidden="1">{"'Inversión Extranjera'!$A$1:$AG$74","'Inversión Extranjera'!$G$7:$AF$61"}</definedName>
    <definedName name="dvds_3" localSheetId="13" hidden="1">{"'Inversión Extranjera'!$A$1:$AG$74","'Inversión Extranjera'!$G$7:$AF$61"}</definedName>
    <definedName name="dvds_3" localSheetId="14" hidden="1">{"'Inversión Extranjera'!$A$1:$AG$74","'Inversión Extranjera'!$G$7:$AF$61"}</definedName>
    <definedName name="dvds_3" localSheetId="1" hidden="1">{"'Inversión Extranjera'!$A$1:$AG$74","'Inversión Extranjera'!$G$7:$AF$61"}</definedName>
    <definedName name="dvds_3" localSheetId="2" hidden="1">{"'Inversión Extranjera'!$A$1:$AG$74","'Inversión Extranjera'!$G$7:$AF$61"}</definedName>
    <definedName name="dvds_3" localSheetId="3" hidden="1">{"'Inversión Extranjera'!$A$1:$AG$74","'Inversión Extranjera'!$G$7:$AF$61"}</definedName>
    <definedName name="dvds_3" localSheetId="4" hidden="1">{"'Inversión Extranjera'!$A$1:$AG$74","'Inversión Extranjera'!$G$7:$AF$61"}</definedName>
    <definedName name="dvds_3" localSheetId="5" hidden="1">{"'Inversión Extranjera'!$A$1:$AG$74","'Inversión Extranjera'!$G$7:$AF$61"}</definedName>
    <definedName name="dvds_3" localSheetId="6" hidden="1">{"'Inversión Extranjera'!$A$1:$AG$74","'Inversión Extranjera'!$G$7:$AF$61"}</definedName>
    <definedName name="dvds_3" localSheetId="7" hidden="1">{"'Inversión Extranjera'!$A$1:$AG$74","'Inversión Extranjera'!$G$7:$AF$61"}</definedName>
    <definedName name="dvds_3" localSheetId="8" hidden="1">{"'Inversión Extranjera'!$A$1:$AG$74","'Inversión Extranjera'!$G$7:$AF$61"}</definedName>
    <definedName name="dvds_3" localSheetId="15" hidden="1">{"'Inversión Extranjera'!$A$1:$AG$74","'Inversión Extranjera'!$G$7:$AF$61"}</definedName>
    <definedName name="dvds_3" localSheetId="16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0" hidden="1">{"'Inversión Extranjera'!$A$1:$AG$74","'Inversión Extranjera'!$G$7:$AF$61"}</definedName>
    <definedName name="dvds_4" localSheetId="9" hidden="1">{"'Inversión Extranjera'!$A$1:$AG$74","'Inversión Extranjera'!$G$7:$AF$61"}</definedName>
    <definedName name="dvds_4" localSheetId="10" hidden="1">{"'Inversión Extranjera'!$A$1:$AG$74","'Inversión Extranjera'!$G$7:$AF$61"}</definedName>
    <definedName name="dvds_4" localSheetId="11" hidden="1">{"'Inversión Extranjera'!$A$1:$AG$74","'Inversión Extranjera'!$G$7:$AF$61"}</definedName>
    <definedName name="dvds_4" localSheetId="12" hidden="1">{"'Inversión Extranjera'!$A$1:$AG$74","'Inversión Extranjera'!$G$7:$AF$61"}</definedName>
    <definedName name="dvds_4" localSheetId="13" hidden="1">{"'Inversión Extranjera'!$A$1:$AG$74","'Inversión Extranjera'!$G$7:$AF$61"}</definedName>
    <definedName name="dvds_4" localSheetId="14" hidden="1">{"'Inversión Extranjera'!$A$1:$AG$74","'Inversión Extranjera'!$G$7:$AF$61"}</definedName>
    <definedName name="dvds_4" localSheetId="1" hidden="1">{"'Inversión Extranjera'!$A$1:$AG$74","'Inversión Extranjera'!$G$7:$AF$61"}</definedName>
    <definedName name="dvds_4" localSheetId="2" hidden="1">{"'Inversión Extranjera'!$A$1:$AG$74","'Inversión Extranjera'!$G$7:$AF$61"}</definedName>
    <definedName name="dvds_4" localSheetId="3" hidden="1">{"'Inversión Extranjera'!$A$1:$AG$74","'Inversión Extranjera'!$G$7:$AF$61"}</definedName>
    <definedName name="dvds_4" localSheetId="4" hidden="1">{"'Inversión Extranjera'!$A$1:$AG$74","'Inversión Extranjera'!$G$7:$AF$61"}</definedName>
    <definedName name="dvds_4" localSheetId="5" hidden="1">{"'Inversión Extranjera'!$A$1:$AG$74","'Inversión Extranjera'!$G$7:$AF$61"}</definedName>
    <definedName name="dvds_4" localSheetId="6" hidden="1">{"'Inversión Extranjera'!$A$1:$AG$74","'Inversión Extranjera'!$G$7:$AF$61"}</definedName>
    <definedName name="dvds_4" localSheetId="7" hidden="1">{"'Inversión Extranjera'!$A$1:$AG$74","'Inversión Extranjera'!$G$7:$AF$61"}</definedName>
    <definedName name="dvds_4" localSheetId="8" hidden="1">{"'Inversión Extranjera'!$A$1:$AG$74","'Inversión Extranjera'!$G$7:$AF$61"}</definedName>
    <definedName name="dvds_4" localSheetId="15" hidden="1">{"'Inversión Extranjera'!$A$1:$AG$74","'Inversión Extranjera'!$G$7:$AF$61"}</definedName>
    <definedName name="dvds_4" localSheetId="16" hidden="1">{"'Inversión Extranjera'!$A$1:$AG$74","'Inversión Extranjera'!$G$7:$AF$61"}</definedName>
    <definedName name="dvds_4" hidden="1">{"'Inversión Extranjera'!$A$1:$AG$74","'Inversión Extranjera'!$G$7:$AF$61"}</definedName>
    <definedName name="DY_1">[54]regress!$B$3:$B$65536</definedName>
    <definedName name="DY_2">[54]regress!$C$3:$C$65536</definedName>
    <definedName name="DY_3">[54]regress!$D$3:$D$65536</definedName>
    <definedName name="DY_4">[54]regress!$E$3:$E$65536</definedName>
    <definedName name="dyj" localSheetId="0" hidden="1">#REF!</definedName>
    <definedName name="dyj" localSheetId="9" hidden="1">#REF!</definedName>
    <definedName name="dyj" localSheetId="10" hidden="1">#REF!</definedName>
    <definedName name="dyj" localSheetId="11" hidden="1">#REF!</definedName>
    <definedName name="dyj" localSheetId="12" hidden="1">#REF!</definedName>
    <definedName name="dyj" localSheetId="13" hidden="1">#REF!</definedName>
    <definedName name="dyj" localSheetId="14" hidden="1">#REF!</definedName>
    <definedName name="dyj" localSheetId="1" hidden="1">#REF!</definedName>
    <definedName name="dyj" localSheetId="2" hidden="1">#REF!</definedName>
    <definedName name="dyj" localSheetId="3" hidden="1">#REF!</definedName>
    <definedName name="dyj" localSheetId="4" hidden="1">#REF!</definedName>
    <definedName name="dyj" localSheetId="5" hidden="1">#REF!</definedName>
    <definedName name="dyj" localSheetId="6" hidden="1">#REF!</definedName>
    <definedName name="dyj" localSheetId="7" hidden="1">#REF!</definedName>
    <definedName name="dyj" localSheetId="8" hidden="1">#REF!</definedName>
    <definedName name="dyj" localSheetId="15" hidden="1">#REF!</definedName>
    <definedName name="dyj" localSheetId="16" hidden="1">#REF!</definedName>
    <definedName name="dyj" hidden="1">#REF!</definedName>
    <definedName name="dyjdtjdt" localSheetId="0" hidden="1">#REF!</definedName>
    <definedName name="dyjdtjdt" localSheetId="9" hidden="1">#REF!</definedName>
    <definedName name="dyjdtjdt" localSheetId="10" hidden="1">#REF!</definedName>
    <definedName name="dyjdtjdt" localSheetId="11" hidden="1">#REF!</definedName>
    <definedName name="dyjdtjdt" localSheetId="12" hidden="1">#REF!</definedName>
    <definedName name="dyjdtjdt" localSheetId="13" hidden="1">#REF!</definedName>
    <definedName name="dyjdtjdt" localSheetId="14" hidden="1">#REF!</definedName>
    <definedName name="dyjdtjdt" localSheetId="1" hidden="1">#REF!</definedName>
    <definedName name="dyjdtjdt" localSheetId="2" hidden="1">#REF!</definedName>
    <definedName name="dyjdtjdt" localSheetId="3" hidden="1">#REF!</definedName>
    <definedName name="dyjdtjdt" localSheetId="4" hidden="1">#REF!</definedName>
    <definedName name="dyjdtjdt" localSheetId="5" hidden="1">#REF!</definedName>
    <definedName name="dyjdtjdt" localSheetId="6" hidden="1">#REF!</definedName>
    <definedName name="dyjdtjdt" localSheetId="7" hidden="1">#REF!</definedName>
    <definedName name="dyjdtjdt" localSheetId="8" hidden="1">#REF!</definedName>
    <definedName name="dyjdtjdt" localSheetId="15" hidden="1">#REF!</definedName>
    <definedName name="dyjdtjdt" localSheetId="16" hidden="1">#REF!</definedName>
    <definedName name="dyjdtjdt" hidden="1">#REF!</definedName>
    <definedName name="DyS">#REF!</definedName>
    <definedName name="dzfhtyjtyftghjt">[22]sectorial!$AC$7:$AH$48</definedName>
    <definedName name="e" localSheetId="0" hidden="1">{"'Inversión Extranjera'!$A$1:$AG$74","'Inversión Extranjera'!$G$7:$AF$61"}</definedName>
    <definedName name="e" localSheetId="9" hidden="1">{"'Inversión Extranjera'!$A$1:$AG$74","'Inversión Extranjera'!$G$7:$AF$61"}</definedName>
    <definedName name="e" localSheetId="10" hidden="1">{"'Inversión Extranjera'!$A$1:$AG$74","'Inversión Extranjera'!$G$7:$AF$61"}</definedName>
    <definedName name="e" localSheetId="11" hidden="1">{"'Inversión Extranjera'!$A$1:$AG$74","'Inversión Extranjera'!$G$7:$AF$61"}</definedName>
    <definedName name="e" localSheetId="12" hidden="1">{"'Inversión Extranjera'!$A$1:$AG$74","'Inversión Extranjera'!$G$7:$AF$61"}</definedName>
    <definedName name="e" localSheetId="13" hidden="1">{"'Inversión Extranjera'!$A$1:$AG$74","'Inversión Extranjera'!$G$7:$AF$61"}</definedName>
    <definedName name="e" localSheetId="14" hidden="1">{"'Inversión Extranjera'!$A$1:$AG$74","'Inversión Extranjera'!$G$7:$AF$61"}</definedName>
    <definedName name="e" localSheetId="1" hidden="1">{"'Inversión Extranjera'!$A$1:$AG$74","'Inversión Extranjera'!$G$7:$AF$61"}</definedName>
    <definedName name="e" localSheetId="2" hidden="1">{"'Inversión Extranjera'!$A$1:$AG$74","'Inversión Extranjera'!$G$7:$AF$61"}</definedName>
    <definedName name="e" localSheetId="3" hidden="1">{"'Inversión Extranjera'!$A$1:$AG$74","'Inversión Extranjera'!$G$7:$AF$61"}</definedName>
    <definedName name="e" localSheetId="4" hidden="1">{"'Inversión Extranjera'!$A$1:$AG$74","'Inversión Extranjera'!$G$7:$AF$61"}</definedName>
    <definedName name="e" localSheetId="5" hidden="1">{"'Inversión Extranjera'!$A$1:$AG$74","'Inversión Extranjera'!$G$7:$AF$61"}</definedName>
    <definedName name="e" localSheetId="6" hidden="1">{"'Inversión Extranjera'!$A$1:$AG$74","'Inversión Extranjera'!$G$7:$AF$61"}</definedName>
    <definedName name="e" localSheetId="7" hidden="1">{"'Inversión Extranjera'!$A$1:$AG$74","'Inversión Extranjera'!$G$7:$AF$61"}</definedName>
    <definedName name="e" localSheetId="8" hidden="1">{"'Inversión Extranjera'!$A$1:$AG$74","'Inversión Extranjera'!$G$7:$AF$61"}</definedName>
    <definedName name="e" localSheetId="15" hidden="1">{"'Inversión Extranjera'!$A$1:$AG$74","'Inversión Extranjera'!$G$7:$AF$61"}</definedName>
    <definedName name="e" localSheetId="16" hidden="1">{"'Inversión Extranjera'!$A$1:$AG$74","'Inversión Extranjera'!$G$7:$AF$61"}</definedName>
    <definedName name="e" hidden="1">{"'Inversión Extranjera'!$A$1:$AG$74","'Inversión Extranjera'!$G$7:$AF$61"}</definedName>
    <definedName name="e_1" localSheetId="0" hidden="1">{"'Inversión Extranjera'!$A$1:$AG$74","'Inversión Extranjera'!$G$7:$AF$61"}</definedName>
    <definedName name="e_1" localSheetId="9" hidden="1">{"'Inversión Extranjera'!$A$1:$AG$74","'Inversión Extranjera'!$G$7:$AF$61"}</definedName>
    <definedName name="e_1" localSheetId="10" hidden="1">{"'Inversión Extranjera'!$A$1:$AG$74","'Inversión Extranjera'!$G$7:$AF$61"}</definedName>
    <definedName name="e_1" localSheetId="11" hidden="1">{"'Inversión Extranjera'!$A$1:$AG$74","'Inversión Extranjera'!$G$7:$AF$61"}</definedName>
    <definedName name="e_1" localSheetId="12" hidden="1">{"'Inversión Extranjera'!$A$1:$AG$74","'Inversión Extranjera'!$G$7:$AF$61"}</definedName>
    <definedName name="e_1" localSheetId="13" hidden="1">{"'Inversión Extranjera'!$A$1:$AG$74","'Inversión Extranjera'!$G$7:$AF$61"}</definedName>
    <definedName name="e_1" localSheetId="14" hidden="1">{"'Inversión Extranjera'!$A$1:$AG$74","'Inversión Extranjera'!$G$7:$AF$61"}</definedName>
    <definedName name="e_1" localSheetId="1" hidden="1">{"'Inversión Extranjera'!$A$1:$AG$74","'Inversión Extranjera'!$G$7:$AF$61"}</definedName>
    <definedName name="e_1" localSheetId="2" hidden="1">{"'Inversión Extranjera'!$A$1:$AG$74","'Inversión Extranjera'!$G$7:$AF$61"}</definedName>
    <definedName name="e_1" localSheetId="3" hidden="1">{"'Inversión Extranjera'!$A$1:$AG$74","'Inversión Extranjera'!$G$7:$AF$61"}</definedName>
    <definedName name="e_1" localSheetId="4" hidden="1">{"'Inversión Extranjera'!$A$1:$AG$74","'Inversión Extranjera'!$G$7:$AF$61"}</definedName>
    <definedName name="e_1" localSheetId="5" hidden="1">{"'Inversión Extranjera'!$A$1:$AG$74","'Inversión Extranjera'!$G$7:$AF$61"}</definedName>
    <definedName name="e_1" localSheetId="6" hidden="1">{"'Inversión Extranjera'!$A$1:$AG$74","'Inversión Extranjera'!$G$7:$AF$61"}</definedName>
    <definedName name="e_1" localSheetId="7" hidden="1">{"'Inversión Extranjera'!$A$1:$AG$74","'Inversión Extranjera'!$G$7:$AF$61"}</definedName>
    <definedName name="e_1" localSheetId="8" hidden="1">{"'Inversión Extranjera'!$A$1:$AG$74","'Inversión Extranjera'!$G$7:$AF$61"}</definedName>
    <definedName name="e_1" localSheetId="15" hidden="1">{"'Inversión Extranjera'!$A$1:$AG$74","'Inversión Extranjera'!$G$7:$AF$61"}</definedName>
    <definedName name="e_1" localSheetId="16" hidden="1">{"'Inversión Extranjera'!$A$1:$AG$74","'Inversión Extranjera'!$G$7:$AF$61"}</definedName>
    <definedName name="e_1">#REF!</definedName>
    <definedName name="e_2" localSheetId="0" hidden="1">{"'Inversión Extranjera'!$A$1:$AG$74","'Inversión Extranjera'!$G$7:$AF$61"}</definedName>
    <definedName name="e_2" localSheetId="9" hidden="1">{"'Inversión Extranjera'!$A$1:$AG$74","'Inversión Extranjera'!$G$7:$AF$61"}</definedName>
    <definedName name="e_2" localSheetId="10" hidden="1">{"'Inversión Extranjera'!$A$1:$AG$74","'Inversión Extranjera'!$G$7:$AF$61"}</definedName>
    <definedName name="e_2" localSheetId="11" hidden="1">{"'Inversión Extranjera'!$A$1:$AG$74","'Inversión Extranjera'!$G$7:$AF$61"}</definedName>
    <definedName name="e_2" localSheetId="12" hidden="1">{"'Inversión Extranjera'!$A$1:$AG$74","'Inversión Extranjera'!$G$7:$AF$61"}</definedName>
    <definedName name="e_2" localSheetId="13" hidden="1">{"'Inversión Extranjera'!$A$1:$AG$74","'Inversión Extranjera'!$G$7:$AF$61"}</definedName>
    <definedName name="e_2" localSheetId="14" hidden="1">{"'Inversión Extranjera'!$A$1:$AG$74","'Inversión Extranjera'!$G$7:$AF$61"}</definedName>
    <definedName name="e_2" localSheetId="1" hidden="1">{"'Inversión Extranjera'!$A$1:$AG$74","'Inversión Extranjera'!$G$7:$AF$61"}</definedName>
    <definedName name="e_2" localSheetId="2" hidden="1">{"'Inversión Extranjera'!$A$1:$AG$74","'Inversión Extranjera'!$G$7:$AF$61"}</definedName>
    <definedName name="e_2" localSheetId="3" hidden="1">{"'Inversión Extranjera'!$A$1:$AG$74","'Inversión Extranjera'!$G$7:$AF$61"}</definedName>
    <definedName name="e_2" localSheetId="4" hidden="1">{"'Inversión Extranjera'!$A$1:$AG$74","'Inversión Extranjera'!$G$7:$AF$61"}</definedName>
    <definedName name="e_2" localSheetId="5" hidden="1">{"'Inversión Extranjera'!$A$1:$AG$74","'Inversión Extranjera'!$G$7:$AF$61"}</definedName>
    <definedName name="e_2" localSheetId="6" hidden="1">{"'Inversión Extranjera'!$A$1:$AG$74","'Inversión Extranjera'!$G$7:$AF$61"}</definedName>
    <definedName name="e_2" localSheetId="7" hidden="1">{"'Inversión Extranjera'!$A$1:$AG$74","'Inversión Extranjera'!$G$7:$AF$61"}</definedName>
    <definedName name="e_2" localSheetId="8" hidden="1">{"'Inversión Extranjera'!$A$1:$AG$74","'Inversión Extranjera'!$G$7:$AF$61"}</definedName>
    <definedName name="e_2" localSheetId="15" hidden="1">{"'Inversión Extranjera'!$A$1:$AG$74","'Inversión Extranjera'!$G$7:$AF$61"}</definedName>
    <definedName name="e_2" localSheetId="16" hidden="1">{"'Inversión Extranjera'!$A$1:$AG$74","'Inversión Extranjera'!$G$7:$AF$61"}</definedName>
    <definedName name="e_2">#REF!</definedName>
    <definedName name="e_3" localSheetId="0" hidden="1">{"'Inversión Extranjera'!$A$1:$AG$74","'Inversión Extranjera'!$G$7:$AF$61"}</definedName>
    <definedName name="e_3" localSheetId="9" hidden="1">{"'Inversión Extranjera'!$A$1:$AG$74","'Inversión Extranjera'!$G$7:$AF$61"}</definedName>
    <definedName name="e_3" localSheetId="10" hidden="1">{"'Inversión Extranjera'!$A$1:$AG$74","'Inversión Extranjera'!$G$7:$AF$61"}</definedName>
    <definedName name="e_3" localSheetId="11" hidden="1">{"'Inversión Extranjera'!$A$1:$AG$74","'Inversión Extranjera'!$G$7:$AF$61"}</definedName>
    <definedName name="e_3" localSheetId="12" hidden="1">{"'Inversión Extranjera'!$A$1:$AG$74","'Inversión Extranjera'!$G$7:$AF$61"}</definedName>
    <definedName name="e_3" localSheetId="13" hidden="1">{"'Inversión Extranjera'!$A$1:$AG$74","'Inversión Extranjera'!$G$7:$AF$61"}</definedName>
    <definedName name="e_3" localSheetId="14" hidden="1">{"'Inversión Extranjera'!$A$1:$AG$74","'Inversión Extranjera'!$G$7:$AF$61"}</definedName>
    <definedName name="e_3" localSheetId="1" hidden="1">{"'Inversión Extranjera'!$A$1:$AG$74","'Inversión Extranjera'!$G$7:$AF$61"}</definedName>
    <definedName name="e_3" localSheetId="2" hidden="1">{"'Inversión Extranjera'!$A$1:$AG$74","'Inversión Extranjera'!$G$7:$AF$61"}</definedName>
    <definedName name="e_3" localSheetId="3" hidden="1">{"'Inversión Extranjera'!$A$1:$AG$74","'Inversión Extranjera'!$G$7:$AF$61"}</definedName>
    <definedName name="e_3" localSheetId="4" hidden="1">{"'Inversión Extranjera'!$A$1:$AG$74","'Inversión Extranjera'!$G$7:$AF$61"}</definedName>
    <definedName name="e_3" localSheetId="5" hidden="1">{"'Inversión Extranjera'!$A$1:$AG$74","'Inversión Extranjera'!$G$7:$AF$61"}</definedName>
    <definedName name="e_3" localSheetId="6" hidden="1">{"'Inversión Extranjera'!$A$1:$AG$74","'Inversión Extranjera'!$G$7:$AF$61"}</definedName>
    <definedName name="e_3" localSheetId="7" hidden="1">{"'Inversión Extranjera'!$A$1:$AG$74","'Inversión Extranjera'!$G$7:$AF$61"}</definedName>
    <definedName name="e_3" localSheetId="8" hidden="1">{"'Inversión Extranjera'!$A$1:$AG$74","'Inversión Extranjera'!$G$7:$AF$61"}</definedName>
    <definedName name="e_3" localSheetId="15" hidden="1">{"'Inversión Extranjera'!$A$1:$AG$74","'Inversión Extranjera'!$G$7:$AF$61"}</definedName>
    <definedName name="e_3" localSheetId="16" hidden="1">{"'Inversión Extranjera'!$A$1:$AG$74","'Inversión Extranjera'!$G$7:$AF$61"}</definedName>
    <definedName name="e_3">#REF!</definedName>
    <definedName name="e_4" localSheetId="0" hidden="1">{"'Inversión Extranjera'!$A$1:$AG$74","'Inversión Extranjera'!$G$7:$AF$61"}</definedName>
    <definedName name="e_4" localSheetId="9" hidden="1">{"'Inversión Extranjera'!$A$1:$AG$74","'Inversión Extranjera'!$G$7:$AF$61"}</definedName>
    <definedName name="e_4" localSheetId="10" hidden="1">{"'Inversión Extranjera'!$A$1:$AG$74","'Inversión Extranjera'!$G$7:$AF$61"}</definedName>
    <definedName name="e_4" localSheetId="11" hidden="1">{"'Inversión Extranjera'!$A$1:$AG$74","'Inversión Extranjera'!$G$7:$AF$61"}</definedName>
    <definedName name="e_4" localSheetId="12" hidden="1">{"'Inversión Extranjera'!$A$1:$AG$74","'Inversión Extranjera'!$G$7:$AF$61"}</definedName>
    <definedName name="e_4" localSheetId="13" hidden="1">{"'Inversión Extranjera'!$A$1:$AG$74","'Inversión Extranjera'!$G$7:$AF$61"}</definedName>
    <definedName name="e_4" localSheetId="14" hidden="1">{"'Inversión Extranjera'!$A$1:$AG$74","'Inversión Extranjera'!$G$7:$AF$61"}</definedName>
    <definedName name="e_4" localSheetId="1" hidden="1">{"'Inversión Extranjera'!$A$1:$AG$74","'Inversión Extranjera'!$G$7:$AF$61"}</definedName>
    <definedName name="e_4" localSheetId="2" hidden="1">{"'Inversión Extranjera'!$A$1:$AG$74","'Inversión Extranjera'!$G$7:$AF$61"}</definedName>
    <definedName name="e_4" localSheetId="3" hidden="1">{"'Inversión Extranjera'!$A$1:$AG$74","'Inversión Extranjera'!$G$7:$AF$61"}</definedName>
    <definedName name="e_4" localSheetId="4" hidden="1">{"'Inversión Extranjera'!$A$1:$AG$74","'Inversión Extranjera'!$G$7:$AF$61"}</definedName>
    <definedName name="e_4" localSheetId="5" hidden="1">{"'Inversión Extranjera'!$A$1:$AG$74","'Inversión Extranjera'!$G$7:$AF$61"}</definedName>
    <definedName name="e_4" localSheetId="6" hidden="1">{"'Inversión Extranjera'!$A$1:$AG$74","'Inversión Extranjera'!$G$7:$AF$61"}</definedName>
    <definedName name="e_4" localSheetId="7" hidden="1">{"'Inversión Extranjera'!$A$1:$AG$74","'Inversión Extranjera'!$G$7:$AF$61"}</definedName>
    <definedName name="e_4" localSheetId="8" hidden="1">{"'Inversión Extranjera'!$A$1:$AG$74","'Inversión Extranjera'!$G$7:$AF$61"}</definedName>
    <definedName name="e_4" localSheetId="15" hidden="1">{"'Inversión Extranjera'!$A$1:$AG$74","'Inversión Extranjera'!$G$7:$AF$61"}</definedName>
    <definedName name="e_4" localSheetId="16" hidden="1">{"'Inversión Extranjera'!$A$1:$AG$74","'Inversión Extranjera'!$G$7:$AF$61"}</definedName>
    <definedName name="e_4">#REF!</definedName>
    <definedName name="e_5">#REF!</definedName>
    <definedName name="eacps">'[55]Datos_sa(d11)'!$X$1:$X$65536</definedName>
    <definedName name="earf" localSheetId="0">MATCH("mediana",G.AEII1!verar,0)+G.AEII1!arere-1</definedName>
    <definedName name="earf" localSheetId="9">MATCH("mediana",G.AEII10!verar,0)+G.AEII10!arere-1</definedName>
    <definedName name="earf" localSheetId="10">MATCH("mediana",G.AEII11!verar,0)+G.AEII11!arere-1</definedName>
    <definedName name="earf" localSheetId="11">MATCH("mediana",G.AEII12!verar,0)+G.AEII12!arere-1</definedName>
    <definedName name="earf" localSheetId="12">MATCH("mediana",G.AEII13!verar,0)+G.AEII13!arere-1</definedName>
    <definedName name="earf" localSheetId="13">MATCH("mediana",G.AEII14!verar,0)+G.AEII14!arere-1</definedName>
    <definedName name="earf" localSheetId="14">MATCH("mediana",G.AEII15!verar,0)+G.AEII15!arere-1</definedName>
    <definedName name="earf" localSheetId="1">MATCH("mediana",G.AEII2!verar,0)+G.AEII2!arere-1</definedName>
    <definedName name="earf" localSheetId="2">MATCH("mediana",G.AEII3!verar,0)+G.AEII3!arere-1</definedName>
    <definedName name="earf" localSheetId="3">MATCH("mediana",G.AEII4!verar,0)+G.AEII4!arere-1</definedName>
    <definedName name="earf" localSheetId="4">MATCH("mediana",G.AEII5!verar,0)+G.AEII5!arere-1</definedName>
    <definedName name="earf" localSheetId="5">MATCH("mediana",G.AEII6!verar,0)+G.AEII6!arere-1</definedName>
    <definedName name="earf" localSheetId="6">MATCH("mediana",G.AEII7!verar,0)+G.AEII7!arere-1</definedName>
    <definedName name="earf" localSheetId="7">MATCH("mediana",G.AEII8!verar,0)+G.AEII8!arere-1</definedName>
    <definedName name="earf" localSheetId="8">MATCH("mediana",G.AEII9!verar,0)+G.AEII9!arere-1</definedName>
    <definedName name="earf" localSheetId="15">MATCH("mediana",T.AEII1!verar,0)+T.AEII1!arere-1</definedName>
    <definedName name="earf" localSheetId="16">MATCH("mediana",T.AEII2!verar,0)+T.AEII2!arere-1</definedName>
    <definedName name="earf">MATCH("mediana",[3]!verar,0)+[3]!arere-1</definedName>
    <definedName name="ebcon">[18]PTF!$AV$1:$AV$65536</definedName>
    <definedName name="ebcon_m">[18]mes!$I$1:$I$65536</definedName>
    <definedName name="ecoms">'[55]Datos_sa(d11)'!$Y$1:$Y$65536</definedName>
    <definedName name="econss">'[55]Datos_sa(d11)'!$Z$1:$Z$65536</definedName>
    <definedName name="edede" localSheetId="0" hidden="1">{"'Inversión Extranjera'!$A$1:$AG$74","'Inversión Extranjera'!$G$7:$AF$61"}</definedName>
    <definedName name="edede" localSheetId="9" hidden="1">{"'Inversión Extranjera'!$A$1:$AG$74","'Inversión Extranjera'!$G$7:$AF$61"}</definedName>
    <definedName name="edede" localSheetId="10" hidden="1">{"'Inversión Extranjera'!$A$1:$AG$74","'Inversión Extranjera'!$G$7:$AF$61"}</definedName>
    <definedName name="edede" localSheetId="11" hidden="1">{"'Inversión Extranjera'!$A$1:$AG$74","'Inversión Extranjera'!$G$7:$AF$61"}</definedName>
    <definedName name="edede" localSheetId="12" hidden="1">{"'Inversión Extranjera'!$A$1:$AG$74","'Inversión Extranjera'!$G$7:$AF$61"}</definedName>
    <definedName name="edede" localSheetId="13" hidden="1">{"'Inversión Extranjera'!$A$1:$AG$74","'Inversión Extranjera'!$G$7:$AF$61"}</definedName>
    <definedName name="edede" localSheetId="14" hidden="1">{"'Inversión Extranjera'!$A$1:$AG$74","'Inversión Extranjera'!$G$7:$AF$61"}</definedName>
    <definedName name="edede" localSheetId="1" hidden="1">{"'Inversión Extranjera'!$A$1:$AG$74","'Inversión Extranjera'!$G$7:$AF$61"}</definedName>
    <definedName name="edede" localSheetId="2" hidden="1">{"'Inversión Extranjera'!$A$1:$AG$74","'Inversión Extranjera'!$G$7:$AF$61"}</definedName>
    <definedName name="edede" localSheetId="3" hidden="1">{"'Inversión Extranjera'!$A$1:$AG$74","'Inversión Extranjera'!$G$7:$AF$61"}</definedName>
    <definedName name="edede" localSheetId="4" hidden="1">{"'Inversión Extranjera'!$A$1:$AG$74","'Inversión Extranjera'!$G$7:$AF$61"}</definedName>
    <definedName name="edede" localSheetId="5" hidden="1">{"'Inversión Extranjera'!$A$1:$AG$74","'Inversión Extranjera'!$G$7:$AF$61"}</definedName>
    <definedName name="edede" localSheetId="6" hidden="1">{"'Inversión Extranjera'!$A$1:$AG$74","'Inversión Extranjera'!$G$7:$AF$61"}</definedName>
    <definedName name="edede" localSheetId="7" hidden="1">{"'Inversión Extranjera'!$A$1:$AG$74","'Inversión Extranjera'!$G$7:$AF$61"}</definedName>
    <definedName name="edede" localSheetId="8" hidden="1">{"'Inversión Extranjera'!$A$1:$AG$74","'Inversión Extranjera'!$G$7:$AF$61"}</definedName>
    <definedName name="edede" localSheetId="15" hidden="1">{"'Inversión Extranjera'!$A$1:$AG$74","'Inversión Extranjera'!$G$7:$AF$61"}</definedName>
    <definedName name="edede" localSheetId="16" hidden="1">{"'Inversión Extranjera'!$A$1:$AG$74","'Inversión Extranjera'!$G$7:$AF$61"}</definedName>
    <definedName name="edede" hidden="1">{"'Inversión Extranjera'!$A$1:$AG$74","'Inversión Extranjera'!$G$7:$AF$61"}</definedName>
    <definedName name="EDELMAG">#REF!</definedName>
    <definedName name="EDELNOR">#REF!</definedName>
    <definedName name="EDELPA">#REF!</definedName>
    <definedName name="edwd" localSheetId="15" hidden="1">#REF!</definedName>
    <definedName name="edwd" localSheetId="16" hidden="1">#REF!</definedName>
    <definedName name="edwd" hidden="1">#REF!</definedName>
    <definedName name="eea" localSheetId="0">INDEX(G.AEII1!dd,G.AEII1!ghh):INDEX(G.AEII1!dd,COLUMNS(G.AEII1!datos))</definedName>
    <definedName name="eea" localSheetId="9">INDEX(G.AEII10!dd,G.AEII10!ghh):INDEX(G.AEII10!dd,COLUMNS(G.AEII10!datos))</definedName>
    <definedName name="eea" localSheetId="10">INDEX(G.AEII11!dd,G.AEII11!ghh):INDEX(G.AEII11!dd,COLUMNS(G.AEII11!datos))</definedName>
    <definedName name="eea" localSheetId="11">INDEX(G.AEII12!dd,G.AEII12!ghh):INDEX(G.AEII12!dd,COLUMNS(G.AEII12!datos))</definedName>
    <definedName name="eea" localSheetId="12">INDEX(G.AEII13!dd,G.AEII13!ghh):INDEX(G.AEII13!dd,COLUMNS(G.AEII13!datos))</definedName>
    <definedName name="eea" localSheetId="13">INDEX(G.AEII14!dd,G.AEII14!ghh):INDEX(G.AEII14!dd,COLUMNS(G.AEII14!datos))</definedName>
    <definedName name="eea" localSheetId="14">INDEX(G.AEII15!dd,G.AEII15!ghh):INDEX(G.AEII15!dd,COLUMNS(G.AEII15!datos))</definedName>
    <definedName name="eea" localSheetId="1">INDEX(G.AEII2!dd,G.AEII2!ghh):INDEX(G.AEII2!dd,COLUMNS(G.AEII2!datos))</definedName>
    <definedName name="eea" localSheetId="2">INDEX(G.AEII3!dd,G.AEII3!ghh):INDEX(G.AEII3!dd,COLUMNS(G.AEII3!datos))</definedName>
    <definedName name="eea" localSheetId="3">INDEX(G.AEII4!dd,G.AEII4!ghh):INDEX(G.AEII4!dd,COLUMNS(G.AEII4!datos))</definedName>
    <definedName name="eea" localSheetId="4">INDEX(G.AEII5!dd,G.AEII5!ghh):INDEX(G.AEII5!dd,COLUMNS(G.AEII5!datos))</definedName>
    <definedName name="eea" localSheetId="5">INDEX(G.AEII6!dd,G.AEII6!ghh):INDEX(G.AEII6!dd,COLUMNS(G.AEII6!datos))</definedName>
    <definedName name="eea" localSheetId="6">INDEX(G.AEII7!dd,G.AEII7!ghh):INDEX(G.AEII7!dd,COLUMNS(G.AEII7!datos))</definedName>
    <definedName name="eea" localSheetId="7">INDEX(G.AEII8!dd,G.AEII8!ghh):INDEX(G.AEII8!dd,COLUMNS(G.AEII8!datos))</definedName>
    <definedName name="eea" localSheetId="8">INDEX(G.AEII9!dd,G.AEII9!ghh):INDEX(G.AEII9!dd,COLUMNS(G.AEII9!datos))</definedName>
    <definedName name="eea" localSheetId="15">INDEX(T.AEII1!dd,T.AEII1!ghh):INDEX(T.AEII1!dd,COLUMNS(T.AEII1!datos))</definedName>
    <definedName name="eea" localSheetId="16">INDEX(T.AEII2!dd,T.AEII2!ghh):INDEX(T.AEII2!dd,COLUMNS(T.AEII2!datos))</definedName>
    <definedName name="eea">INDEX(dd,[3]!ghh):INDEX(dd,COLUMNS(datos))</definedName>
    <definedName name="eeaf" localSheetId="0">MATCH("enviadas",INDEX(G.AEII1!datos,1,),0)</definedName>
    <definedName name="eeaf" localSheetId="9">MATCH("enviadas",INDEX(G.AEII10!datos,1,),0)</definedName>
    <definedName name="eeaf" localSheetId="10">MATCH("enviadas",INDEX(G.AEII11!datos,1,),0)</definedName>
    <definedName name="eeaf" localSheetId="11">MATCH("enviadas",INDEX(G.AEII12!datos,1,),0)</definedName>
    <definedName name="eeaf" localSheetId="12">MATCH("enviadas",INDEX(G.AEII13!datos,1,),0)</definedName>
    <definedName name="eeaf" localSheetId="13">MATCH("enviadas",INDEX(G.AEII14!datos,1,),0)</definedName>
    <definedName name="eeaf" localSheetId="14">MATCH("enviadas",INDEX(G.AEII15!datos,1,),0)</definedName>
    <definedName name="eeaf" localSheetId="1">MATCH("enviadas",INDEX(G.AEII2!datos,1,),0)</definedName>
    <definedName name="eeaf" localSheetId="2">MATCH("enviadas",INDEX(G.AEII3!datos,1,),0)</definedName>
    <definedName name="eeaf" localSheetId="3">MATCH("enviadas",INDEX(G.AEII4!datos,1,),0)</definedName>
    <definedName name="eeaf" localSheetId="4">MATCH("enviadas",INDEX(G.AEII5!datos,1,),0)</definedName>
    <definedName name="eeaf" localSheetId="5">MATCH("enviadas",INDEX(G.AEII6!datos,1,),0)</definedName>
    <definedName name="eeaf" localSheetId="6">MATCH("enviadas",INDEX(G.AEII7!datos,1,),0)</definedName>
    <definedName name="eeaf" localSheetId="7">MATCH("enviadas",INDEX(G.AEII8!datos,1,),0)</definedName>
    <definedName name="eeaf" localSheetId="8">MATCH("enviadas",INDEX(G.AEII9!datos,1,),0)</definedName>
    <definedName name="eeaf" localSheetId="15">MATCH("enviadas",INDEX(T.AEII1!datos,1,),0)</definedName>
    <definedName name="eeaf" localSheetId="16">MATCH("enviadas",INDEX(T.AEII2!datos,1,),0)</definedName>
    <definedName name="eeaf">MATCH("enviadas",INDEX(datos,1,),0)</definedName>
    <definedName name="eedfsdf" localSheetId="0" hidden="1">#REF!</definedName>
    <definedName name="eedfsdf" localSheetId="9" hidden="1">#REF!</definedName>
    <definedName name="eedfsdf" localSheetId="10" hidden="1">#REF!</definedName>
    <definedName name="eedfsdf" localSheetId="11" hidden="1">#REF!</definedName>
    <definedName name="eedfsdf" localSheetId="12" hidden="1">#REF!</definedName>
    <definedName name="eedfsdf" localSheetId="13" hidden="1">#REF!</definedName>
    <definedName name="eedfsdf" localSheetId="14" hidden="1">#REF!</definedName>
    <definedName name="eedfsdf" localSheetId="1" hidden="1">#REF!</definedName>
    <definedName name="eedfsdf" localSheetId="2" hidden="1">#REF!</definedName>
    <definedName name="eedfsdf" localSheetId="3" hidden="1">#REF!</definedName>
    <definedName name="eedfsdf" localSheetId="4" hidden="1">#REF!</definedName>
    <definedName name="eedfsdf" localSheetId="5" hidden="1">#REF!</definedName>
    <definedName name="eedfsdf" localSheetId="6" hidden="1">#REF!</definedName>
    <definedName name="eedfsdf" localSheetId="7" hidden="1">#REF!</definedName>
    <definedName name="eedfsdf" localSheetId="8" hidden="1">#REF!</definedName>
    <definedName name="eedfsdf" localSheetId="15" hidden="1">#REF!</definedName>
    <definedName name="eedfsdf" localSheetId="16" hidden="1">#REF!</definedName>
    <definedName name="eedfsdf" hidden="1">#REF!</definedName>
    <definedName name="eegas">'[55]Datos_sa(d11)'!$AA$1:$AA$65536</definedName>
    <definedName name="eerrr">#REF!</definedName>
    <definedName name="eetjj" localSheetId="0" hidden="1">#REF!</definedName>
    <definedName name="eetjj" localSheetId="9" hidden="1">#REF!</definedName>
    <definedName name="eetjj" localSheetId="10" hidden="1">#REF!</definedName>
    <definedName name="eetjj" localSheetId="11" hidden="1">#REF!</definedName>
    <definedName name="eetjj" localSheetId="12" hidden="1">#REF!</definedName>
    <definedName name="eetjj" localSheetId="13" hidden="1">#REF!</definedName>
    <definedName name="eetjj" localSheetId="14" hidden="1">#REF!</definedName>
    <definedName name="eetjj" localSheetId="1" hidden="1">#REF!</definedName>
    <definedName name="eetjj" localSheetId="2" hidden="1">#REF!</definedName>
    <definedName name="eetjj" localSheetId="3" hidden="1">#REF!</definedName>
    <definedName name="eetjj" localSheetId="4" hidden="1">#REF!</definedName>
    <definedName name="eetjj" localSheetId="5" hidden="1">#REF!</definedName>
    <definedName name="eetjj" localSheetId="6" hidden="1">#REF!</definedName>
    <definedName name="eetjj" localSheetId="7" hidden="1">#REF!</definedName>
    <definedName name="eetjj" localSheetId="8" hidden="1">#REF!</definedName>
    <definedName name="eetjj" localSheetId="15" hidden="1">#REF!</definedName>
    <definedName name="eetjj" localSheetId="16" hidden="1">#REF!</definedName>
    <definedName name="eetjj" hidden="1">#REF!</definedName>
    <definedName name="ef" localSheetId="0" hidden="1">#REF!</definedName>
    <definedName name="ef" localSheetId="9" hidden="1">#REF!</definedName>
    <definedName name="ef" localSheetId="10" hidden="1">#REF!</definedName>
    <definedName name="ef" localSheetId="11" hidden="1">#REF!</definedName>
    <definedName name="ef" localSheetId="12" hidden="1">#REF!</definedName>
    <definedName name="ef" localSheetId="13" hidden="1">#REF!</definedName>
    <definedName name="ef" localSheetId="14" hidden="1">#REF!</definedName>
    <definedName name="ef" localSheetId="1" hidden="1">#REF!</definedName>
    <definedName name="ef" localSheetId="2" hidden="1">#REF!</definedName>
    <definedName name="ef" localSheetId="3" hidden="1">#REF!</definedName>
    <definedName name="ef" localSheetId="4" hidden="1">#REF!</definedName>
    <definedName name="ef" localSheetId="5" hidden="1">#REF!</definedName>
    <definedName name="ef" localSheetId="6" hidden="1">#REF!</definedName>
    <definedName name="ef" localSheetId="7" hidden="1">#REF!</definedName>
    <definedName name="ef" localSheetId="8" hidden="1">#REF!</definedName>
    <definedName name="ef" localSheetId="15" hidden="1">#REF!</definedName>
    <definedName name="ef" localSheetId="16" hidden="1">#REF!</definedName>
    <definedName name="ef" hidden="1">#REF!</definedName>
    <definedName name="eg" localSheetId="0" hidden="1">'[16]Grafico I.5 C. Neg'!#REF!</definedName>
    <definedName name="eg" localSheetId="9" hidden="1">'[16]Grafico I.5 C. Neg'!#REF!</definedName>
    <definedName name="eg" localSheetId="10" hidden="1">'[16]Grafico I.5 C. Neg'!#REF!</definedName>
    <definedName name="eg" localSheetId="11" hidden="1">'[16]Grafico I.5 C. Neg'!#REF!</definedName>
    <definedName name="eg" localSheetId="12" hidden="1">'[16]Grafico I.5 C. Neg'!#REF!</definedName>
    <definedName name="eg" localSheetId="13" hidden="1">'[16]Grafico I.5 C. Neg'!#REF!</definedName>
    <definedName name="eg" localSheetId="14" hidden="1">'[16]Grafico I.5 C. Neg'!#REF!</definedName>
    <definedName name="eg" localSheetId="1" hidden="1">'[16]Grafico I.5 C. Neg'!#REF!</definedName>
    <definedName name="eg" localSheetId="2" hidden="1">'[16]Grafico I.5 C. Neg'!#REF!</definedName>
    <definedName name="eg" localSheetId="3" hidden="1">'[16]Grafico I.5 C. Neg'!#REF!</definedName>
    <definedName name="eg" localSheetId="4" hidden="1">'[16]Grafico I.5 C. Neg'!#REF!</definedName>
    <definedName name="eg" localSheetId="5" hidden="1">'[16]Grafico I.5 C. Neg'!#REF!</definedName>
    <definedName name="eg" localSheetId="6" hidden="1">'[16]Grafico I.5 C. Neg'!#REF!</definedName>
    <definedName name="eg" localSheetId="7" hidden="1">'[16]Grafico I.5 C. Neg'!#REF!</definedName>
    <definedName name="eg" localSheetId="8" hidden="1">'[16]Grafico I.5 C. Neg'!#REF!</definedName>
    <definedName name="eg" localSheetId="15" hidden="1">'[16]Grafico I.5 C. Neg'!#REF!</definedName>
    <definedName name="eg" localSheetId="16" hidden="1">'[16]Grafico I.5 C. Neg'!#REF!</definedName>
    <definedName name="eg" hidden="1">'[16]Grafico I.5 C. Neg'!#REF!</definedName>
    <definedName name="ege" localSheetId="0" hidden="1">#REF!</definedName>
    <definedName name="ege" localSheetId="9" hidden="1">#REF!</definedName>
    <definedName name="ege" localSheetId="10" hidden="1">#REF!</definedName>
    <definedName name="ege" localSheetId="11" hidden="1">#REF!</definedName>
    <definedName name="ege" localSheetId="12" hidden="1">#REF!</definedName>
    <definedName name="ege" localSheetId="13" hidden="1">#REF!</definedName>
    <definedName name="ege" localSheetId="14" hidden="1">#REF!</definedName>
    <definedName name="ege" localSheetId="1" hidden="1">#REF!</definedName>
    <definedName name="ege" localSheetId="2" hidden="1">#REF!</definedName>
    <definedName name="ege" localSheetId="3" hidden="1">#REF!</definedName>
    <definedName name="ege" localSheetId="4" hidden="1">#REF!</definedName>
    <definedName name="ege" localSheetId="5" hidden="1">#REF!</definedName>
    <definedName name="ege" localSheetId="6" hidden="1">#REF!</definedName>
    <definedName name="ege" localSheetId="7" hidden="1">#REF!</definedName>
    <definedName name="ege" localSheetId="8" hidden="1">#REF!</definedName>
    <definedName name="ege" localSheetId="15" hidden="1">#REF!</definedName>
    <definedName name="ege" localSheetId="16" hidden="1">#REF!</definedName>
    <definedName name="ege" hidden="1">#REF!</definedName>
    <definedName name="ehs">'[55]Datos_sa(d11)'!$N$1:$N$65536</definedName>
    <definedName name="einds">'[55]Datos_sa(d11)'!$AB$1:$AB$65536</definedName>
    <definedName name="ejovs">'[55]Datos_sa(d11)'!$AY$1:$AY$65536</definedName>
    <definedName name="ELECDA">#REF!</definedName>
    <definedName name="ELECMETAL">#REF!</definedName>
    <definedName name="ELIQSA">#REF!</definedName>
    <definedName name="EMBI_global_Chile">'[63]Spreads diarios'!$M$7</definedName>
    <definedName name="EMBI_PLUS">'[63]Spreads diarios'!$D$7</definedName>
    <definedName name="EMBONOR">#REF!</definedName>
    <definedName name="EMELARI">#REF!</definedName>
    <definedName name="EMELAT">#REF!</definedName>
    <definedName name="EMELSA">#REF!</definedName>
    <definedName name="EMILIANA" localSheetId="0">'[28]liquidez ok'!#REF!</definedName>
    <definedName name="EMILIANA" localSheetId="9">'[28]liquidez ok'!#REF!</definedName>
    <definedName name="EMILIANA" localSheetId="10">'[28]liquidez ok'!#REF!</definedName>
    <definedName name="EMILIANA" localSheetId="11">'[28]liquidez ok'!#REF!</definedName>
    <definedName name="EMILIANA" localSheetId="12">'[28]liquidez ok'!#REF!</definedName>
    <definedName name="EMILIANA" localSheetId="13">'[28]liquidez ok'!#REF!</definedName>
    <definedName name="EMILIANA" localSheetId="14">'[28]liquidez ok'!#REF!</definedName>
    <definedName name="EMILIANA" localSheetId="1">'[28]liquidez ok'!#REF!</definedName>
    <definedName name="EMILIANA" localSheetId="2">'[28]liquidez ok'!#REF!</definedName>
    <definedName name="EMILIANA" localSheetId="3">'[28]liquidez ok'!#REF!</definedName>
    <definedName name="EMILIANA" localSheetId="4">'[28]liquidez ok'!#REF!</definedName>
    <definedName name="EMILIANA" localSheetId="5">'[28]liquidez ok'!#REF!</definedName>
    <definedName name="EMILIANA" localSheetId="6">'[28]liquidez ok'!#REF!</definedName>
    <definedName name="EMILIANA" localSheetId="7">'[28]liquidez ok'!#REF!</definedName>
    <definedName name="EMILIANA" localSheetId="8">'[28]liquidez ok'!#REF!</definedName>
    <definedName name="EMILIANA" localSheetId="15">'[28]liquidez ok'!#REF!</definedName>
    <definedName name="EMILIANA" localSheetId="16">'[28]liquidez ok'!#REF!</definedName>
    <definedName name="EMILIANA">'[29]liquidez ok'!#REF!</definedName>
    <definedName name="emins">'[55]Datos_sa(d11)'!$AC$1:$AC$65536</definedName>
    <definedName name="emp">[18]Alfa!$R$1:$R$65536</definedName>
    <definedName name="empanrs">[18]PTF!$AQ$1:$AQ$65536</definedName>
    <definedName name="empars">[18]PTF!$AP$1:$AP$65536</definedName>
    <definedName name="empars_m">[18]mes!$G$1:$G$65536</definedName>
    <definedName name="empcp">[18]PTF!$AS$1:$AS$65536</definedName>
    <definedName name="empeebs">[18]PTF!$AN$1:$AN$65536</definedName>
    <definedName name="empeebs_m">[18]mes!$F$1:$F$65536</definedName>
    <definedName name="empeebse">[18]PTF!$AM$1:$AM$65536</definedName>
    <definedName name="empfs">[18]Alfa!$L$1:$L$65536</definedName>
    <definedName name="emps">[18]Alfa!$K$1:$K$65536</definedName>
    <definedName name="emps_m">[18]mes!$E$1:$E$65536</definedName>
    <definedName name="ems">'[55]Datos_sa(d11)'!$T$1:$T$65536</definedName>
    <definedName name="ENACAR">#REF!</definedName>
    <definedName name="ENAEX">#REF!</definedName>
    <definedName name="EndDate">'[64]TPM LP ICP'!$D$3:$D$12</definedName>
    <definedName name="ENDESA">#REF!</definedName>
    <definedName name="ENERSIS">#REF!</definedName>
    <definedName name="enotrans">'[55]Datos_sa(d11)'!$AH$1:$AH$65536</definedName>
    <definedName name="ENTEL" localSheetId="0">'[28]liquidez ok'!#REF!</definedName>
    <definedName name="ENTEL" localSheetId="9">'[28]liquidez ok'!#REF!</definedName>
    <definedName name="ENTEL" localSheetId="10">'[28]liquidez ok'!#REF!</definedName>
    <definedName name="ENTEL" localSheetId="11">'[28]liquidez ok'!#REF!</definedName>
    <definedName name="ENTEL" localSheetId="12">'[28]liquidez ok'!#REF!</definedName>
    <definedName name="ENTEL" localSheetId="13">'[28]liquidez ok'!#REF!</definedName>
    <definedName name="ENTEL" localSheetId="14">'[28]liquidez ok'!#REF!</definedName>
    <definedName name="ENTEL" localSheetId="1">'[28]liquidez ok'!#REF!</definedName>
    <definedName name="ENTEL" localSheetId="2">'[28]liquidez ok'!#REF!</definedName>
    <definedName name="ENTEL" localSheetId="3">'[28]liquidez ok'!#REF!</definedName>
    <definedName name="ENTEL" localSheetId="4">'[28]liquidez ok'!#REF!</definedName>
    <definedName name="ENTEL" localSheetId="5">'[28]liquidez ok'!#REF!</definedName>
    <definedName name="ENTEL" localSheetId="6">'[28]liquidez ok'!#REF!</definedName>
    <definedName name="ENTEL" localSheetId="7">'[28]liquidez ok'!#REF!</definedName>
    <definedName name="ENTEL" localSheetId="8">'[28]liquidez ok'!#REF!</definedName>
    <definedName name="ENTEL" localSheetId="15">'[28]liquidez ok'!#REF!</definedName>
    <definedName name="ENTEL" localSheetId="16">'[28]liquidez ok'!#REF!</definedName>
    <definedName name="ENTEL">'[29]liquidez ok'!#REF!</definedName>
    <definedName name="eo" localSheetId="0">#REF!</definedName>
    <definedName name="eo" localSheetId="9">#REF!</definedName>
    <definedName name="eo" localSheetId="10">#REF!</definedName>
    <definedName name="eo" localSheetId="11">#REF!</definedName>
    <definedName name="eo" localSheetId="12">#REF!</definedName>
    <definedName name="eo" localSheetId="13">#REF!</definedName>
    <definedName name="eo" localSheetId="14">#REF!</definedName>
    <definedName name="eo" localSheetId="1">#REF!</definedName>
    <definedName name="eo" localSheetId="2">#REF!</definedName>
    <definedName name="eo" localSheetId="3">#REF!</definedName>
    <definedName name="eo" localSheetId="4">#REF!</definedName>
    <definedName name="eo" localSheetId="5">#REF!</definedName>
    <definedName name="eo" localSheetId="6">#REF!</definedName>
    <definedName name="eo" localSheetId="7">#REF!</definedName>
    <definedName name="eo" localSheetId="8">#REF!</definedName>
    <definedName name="eo" localSheetId="15">#REF!</definedName>
    <definedName name="eo" localSheetId="16">#REF!</definedName>
    <definedName name="eo">#REF!</definedName>
    <definedName name="EPERVA" localSheetId="0">'[28]liquidez ok'!#REF!</definedName>
    <definedName name="EPERVA" localSheetId="9">'[28]liquidez ok'!#REF!</definedName>
    <definedName name="EPERVA" localSheetId="10">'[28]liquidez ok'!#REF!</definedName>
    <definedName name="EPERVA" localSheetId="11">'[28]liquidez ok'!#REF!</definedName>
    <definedName name="EPERVA" localSheetId="12">'[28]liquidez ok'!#REF!</definedName>
    <definedName name="EPERVA" localSheetId="13">'[28]liquidez ok'!#REF!</definedName>
    <definedName name="EPERVA" localSheetId="14">'[28]liquidez ok'!#REF!</definedName>
    <definedName name="EPERVA" localSheetId="1">'[28]liquidez ok'!#REF!</definedName>
    <definedName name="EPERVA" localSheetId="2">'[28]liquidez ok'!#REF!</definedName>
    <definedName name="EPERVA" localSheetId="3">'[28]liquidez ok'!#REF!</definedName>
    <definedName name="EPERVA" localSheetId="4">'[28]liquidez ok'!#REF!</definedName>
    <definedName name="EPERVA" localSheetId="5">'[28]liquidez ok'!#REF!</definedName>
    <definedName name="EPERVA" localSheetId="6">'[28]liquidez ok'!#REF!</definedName>
    <definedName name="EPERVA" localSheetId="7">'[28]liquidez ok'!#REF!</definedName>
    <definedName name="EPERVA" localSheetId="8">'[28]liquidez ok'!#REF!</definedName>
    <definedName name="EPERVA" localSheetId="15">'[28]liquidez ok'!#REF!</definedName>
    <definedName name="EPERVA" localSheetId="16">'[28]liquidez ok'!#REF!</definedName>
    <definedName name="EPERVA">'[29]liquidez ok'!#REF!</definedName>
    <definedName name="eprims">'[55]Datos_sa(d11)'!$AQ$1:$AQ$65536</definedName>
    <definedName name="eprivs">'[55]Datos_sa(d11)'!$AN$1:$AN$65536</definedName>
    <definedName name="eprods">'[55]Datos_sa(d11)'!$BP$1:$BP$65536</definedName>
    <definedName name="er" localSheetId="0" hidden="1">#REF!</definedName>
    <definedName name="er" localSheetId="9" hidden="1">#REF!</definedName>
    <definedName name="er" localSheetId="10" hidden="1">#REF!</definedName>
    <definedName name="er" localSheetId="11" hidden="1">#REF!</definedName>
    <definedName name="er" localSheetId="12" hidden="1">#REF!</definedName>
    <definedName name="er" localSheetId="13" hidden="1">#REF!</definedName>
    <definedName name="er" localSheetId="14" hidden="1">#REF!</definedName>
    <definedName name="er" localSheetId="1" hidden="1">#REF!</definedName>
    <definedName name="er" localSheetId="2" hidden="1">#REF!</definedName>
    <definedName name="er" localSheetId="3" hidden="1">#REF!</definedName>
    <definedName name="er" localSheetId="4" hidden="1">#REF!</definedName>
    <definedName name="er" localSheetId="5" hidden="1">#REF!</definedName>
    <definedName name="er" localSheetId="6" hidden="1">#REF!</definedName>
    <definedName name="er" localSheetId="7" hidden="1">#REF!</definedName>
    <definedName name="er" localSheetId="8" hidden="1">#REF!</definedName>
    <definedName name="er" localSheetId="15" hidden="1">#REF!</definedName>
    <definedName name="er" localSheetId="16" hidden="1">#REF!</definedName>
    <definedName name="er">#N/A</definedName>
    <definedName name="eraer" localSheetId="0">{"Jan' ";"Feb' ";"Mar' ";"Apr' ";"May' ";"Jun' ";"Jul' ";"Aug' ";"Sep' ";"Oct' ";"Nov' ";"Dec' "}</definedName>
    <definedName name="eraer" localSheetId="9">{"Jan' ";"Feb' ";"Mar' ";"Apr' ";"May' ";"Jun' ";"Jul' ";"Aug' ";"Sep' ";"Oct' ";"Nov' ";"Dec' "}</definedName>
    <definedName name="eraer" localSheetId="10">{"Jan' ";"Feb' ";"Mar' ";"Apr' ";"May' ";"Jun' ";"Jul' ";"Aug' ";"Sep' ";"Oct' ";"Nov' ";"Dec' "}</definedName>
    <definedName name="eraer" localSheetId="11">{"Jan' ";"Feb' ";"Mar' ";"Apr' ";"May' ";"Jun' ";"Jul' ";"Aug' ";"Sep' ";"Oct' ";"Nov' ";"Dec' "}</definedName>
    <definedName name="eraer" localSheetId="12">{"Jan' ";"Feb' ";"Mar' ";"Apr' ";"May' ";"Jun' ";"Jul' ";"Aug' ";"Sep' ";"Oct' ";"Nov' ";"Dec' "}</definedName>
    <definedName name="eraer" localSheetId="13">{"Jan' ";"Feb' ";"Mar' ";"Apr' ";"May' ";"Jun' ";"Jul' ";"Aug' ";"Sep' ";"Oct' ";"Nov' ";"Dec' "}</definedName>
    <definedName name="eraer" localSheetId="14">{"Jan' ";"Feb' ";"Mar' ";"Apr' ";"May' ";"Jun' ";"Jul' ";"Aug' ";"Sep' ";"Oct' ";"Nov' ";"Dec' "}</definedName>
    <definedName name="eraer" localSheetId="1">{"Jan' ";"Feb' ";"Mar' ";"Apr' ";"May' ";"Jun' ";"Jul' ";"Aug' ";"Sep' ";"Oct' ";"Nov' ";"Dec' "}</definedName>
    <definedName name="eraer" localSheetId="2">{"Jan' ";"Feb' ";"Mar' ";"Apr' ";"May' ";"Jun' ";"Jul' ";"Aug' ";"Sep' ";"Oct' ";"Nov' ";"Dec' "}</definedName>
    <definedName name="eraer" localSheetId="3">{"Jan' ";"Feb' ";"Mar' ";"Apr' ";"May' ";"Jun' ";"Jul' ";"Aug' ";"Sep' ";"Oct' ";"Nov' ";"Dec' "}</definedName>
    <definedName name="eraer" localSheetId="4">{"Jan' ";"Feb' ";"Mar' ";"Apr' ";"May' ";"Jun' ";"Jul' ";"Aug' ";"Sep' ";"Oct' ";"Nov' ";"Dec' "}</definedName>
    <definedName name="eraer" localSheetId="5">{"Jan' ";"Feb' ";"Mar' ";"Apr' ";"May' ";"Jun' ";"Jul' ";"Aug' ";"Sep' ";"Oct' ";"Nov' ";"Dec' "}</definedName>
    <definedName name="eraer" localSheetId="6">{"Jan' ";"Feb' ";"Mar' ";"Apr' ";"May' ";"Jun' ";"Jul' ";"Aug' ";"Sep' ";"Oct' ";"Nov' ";"Dec' "}</definedName>
    <definedName name="eraer" localSheetId="7">{"Jan' ";"Feb' ";"Mar' ";"Apr' ";"May' ";"Jun' ";"Jul' ";"Aug' ";"Sep' ";"Oct' ";"Nov' ";"Dec' "}</definedName>
    <definedName name="eraer" localSheetId="8">{"Jan' ";"Feb' ";"Mar' ";"Apr' ";"May' ";"Jun' ";"Jul' ";"Aug' ";"Sep' ";"Oct' ";"Nov' ";"Dec' "}</definedName>
    <definedName name="eraer" localSheetId="15">{"Jan' ";"Feb' ";"Mar' ";"Apr' ";"May' ";"Jun' ";"Jul' ";"Aug' ";"Sep' ";"Oct' ";"Nov' ";"Dec' "}</definedName>
    <definedName name="eraer" localSheetId="16">{"Jan' ";"Feb' ";"Mar' ";"Apr' ";"May' ";"Jun' ";"Jul' ";"Aug' ";"Sep' ";"Oct' ";"Nov' ";"Dec' "}</definedName>
    <definedName name="eraer">{"Jan' ";"Feb' ";"Mar' ";"Apr' ";"May' ";"Jun' ";"Jul' ";"Aug' ";"Sep' ";"Oct' ";"Nov' ";"Dec' "}</definedName>
    <definedName name="erara" localSheetId="0">MATCH(#REF!,INDEX(G.AEII1!datos,1,),0)</definedName>
    <definedName name="erara" localSheetId="9">MATCH(#REF!,INDEX(G.AEII10!datos,1,),0)</definedName>
    <definedName name="erara" localSheetId="10">MATCH(#REF!,INDEX(G.AEII11!datos,1,),0)</definedName>
    <definedName name="erara" localSheetId="11">MATCH(#REF!,INDEX(G.AEII12!datos,1,),0)</definedName>
    <definedName name="erara" localSheetId="12">MATCH(#REF!,INDEX(G.AEII13!datos,1,),0)</definedName>
    <definedName name="erara" localSheetId="13">MATCH(#REF!,INDEX(G.AEII14!datos,1,),0)</definedName>
    <definedName name="erara" localSheetId="14">MATCH(#REF!,INDEX(G.AEII15!datos,1,),0)</definedName>
    <definedName name="erara" localSheetId="1">MATCH(#REF!,INDEX(G.AEII2!datos,1,),0)</definedName>
    <definedName name="erara" localSheetId="2">MATCH(#REF!,INDEX(G.AEII3!datos,1,),0)</definedName>
    <definedName name="erara" localSheetId="3">MATCH(#REF!,INDEX(G.AEII4!datos,1,),0)</definedName>
    <definedName name="erara" localSheetId="4">MATCH(#REF!,INDEX(G.AEII5!datos,1,),0)</definedName>
    <definedName name="erara" localSheetId="5">MATCH(#REF!,INDEX(G.AEII6!datos,1,),0)</definedName>
    <definedName name="erara" localSheetId="6">MATCH(#REF!,INDEX(G.AEII7!datos,1,),0)</definedName>
    <definedName name="erara" localSheetId="7">MATCH(#REF!,INDEX(G.AEII8!datos,1,),0)</definedName>
    <definedName name="erara" localSheetId="8">MATCH(#REF!,INDEX(G.AEII9!datos,1,),0)</definedName>
    <definedName name="erara" localSheetId="15">MATCH(#REF!,INDEX(T.AEII1!datos,1,),0)</definedName>
    <definedName name="erara" localSheetId="16">MATCH(#REF!,INDEX(T.AEII2!datos,1,),0)</definedName>
    <definedName name="erara">MATCH(#REF!,INDEX(datos,1,),0)</definedName>
    <definedName name="erdfg3" localSheetId="0" hidden="1">#REF!</definedName>
    <definedName name="erdfg3" localSheetId="9" hidden="1">#REF!</definedName>
    <definedName name="erdfg3" localSheetId="10" hidden="1">#REF!</definedName>
    <definedName name="erdfg3" localSheetId="11" hidden="1">#REF!</definedName>
    <definedName name="erdfg3" localSheetId="12" hidden="1">#REF!</definedName>
    <definedName name="erdfg3" localSheetId="13" hidden="1">#REF!</definedName>
    <definedName name="erdfg3" localSheetId="14" hidden="1">#REF!</definedName>
    <definedName name="erdfg3" localSheetId="1" hidden="1">#REF!</definedName>
    <definedName name="erdfg3" localSheetId="2" hidden="1">#REF!</definedName>
    <definedName name="erdfg3" localSheetId="3" hidden="1">#REF!</definedName>
    <definedName name="erdfg3" localSheetId="4" hidden="1">#REF!</definedName>
    <definedName name="erdfg3" localSheetId="5" hidden="1">#REF!</definedName>
    <definedName name="erdfg3" localSheetId="6" hidden="1">#REF!</definedName>
    <definedName name="erdfg3" localSheetId="7" hidden="1">#REF!</definedName>
    <definedName name="erdfg3" localSheetId="8" hidden="1">#REF!</definedName>
    <definedName name="erdfg3" localSheetId="15" hidden="1">#REF!</definedName>
    <definedName name="erdfg3" localSheetId="16" hidden="1">#REF!</definedName>
    <definedName name="erdfg3" hidden="1">#REF!</definedName>
    <definedName name="erer" localSheetId="0">MATCH(#REF!,INDEX(G.AEII1!datos,1,),0)</definedName>
    <definedName name="erer" localSheetId="9">MATCH(#REF!,INDEX(G.AEII10!datos,1,),0)</definedName>
    <definedName name="erer" localSheetId="10">MATCH(#REF!,INDEX(G.AEII11!datos,1,),0)</definedName>
    <definedName name="erer" localSheetId="11">MATCH(#REF!,INDEX(G.AEII12!datos,1,),0)</definedName>
    <definedName name="erer" localSheetId="12">MATCH(#REF!,INDEX(G.AEII13!datos,1,),0)</definedName>
    <definedName name="erer" localSheetId="13">MATCH(#REF!,INDEX(G.AEII14!datos,1,),0)</definedName>
    <definedName name="erer" localSheetId="14">MATCH(#REF!,INDEX(G.AEII15!datos,1,),0)</definedName>
    <definedName name="erer" localSheetId="1">MATCH(#REF!,INDEX(G.AEII2!datos,1,),0)</definedName>
    <definedName name="erer" localSheetId="2">MATCH(#REF!,INDEX(G.AEII3!datos,1,),0)</definedName>
    <definedName name="erer" localSheetId="3">MATCH(#REF!,INDEX(G.AEII4!datos,1,),0)</definedName>
    <definedName name="erer" localSheetId="4">MATCH(#REF!,INDEX(G.AEII5!datos,1,),0)</definedName>
    <definedName name="erer" localSheetId="5">MATCH(#REF!,INDEX(G.AEII6!datos,1,),0)</definedName>
    <definedName name="erer" localSheetId="6">MATCH(#REF!,INDEX(G.AEII7!datos,1,),0)</definedName>
    <definedName name="erer" localSheetId="7">MATCH(#REF!,INDEX(G.AEII8!datos,1,),0)</definedName>
    <definedName name="erer" localSheetId="8">MATCH(#REF!,INDEX(G.AEII9!datos,1,),0)</definedName>
    <definedName name="erer" localSheetId="15">MATCH(#REF!,INDEX(T.AEII1!datos,1,),0)</definedName>
    <definedName name="erer" localSheetId="16">MATCH(#REF!,INDEX(T.AEII2!datos,1,),0)</definedName>
    <definedName name="erer">MATCH(#REF!,INDEX(datos,1,),0)</definedName>
    <definedName name="erera" localSheetId="0">{"January ";"February ";"March ";"April ";"May ";"June ";"July ";"August ";"September ";"October ";"November ";"December "}</definedName>
    <definedName name="erera" localSheetId="9">{"January ";"February ";"March ";"April ";"May ";"June ";"July ";"August ";"September ";"October ";"November ";"December "}</definedName>
    <definedName name="erera" localSheetId="10">{"January ";"February ";"March ";"April ";"May ";"June ";"July ";"August ";"September ";"October ";"November ";"December "}</definedName>
    <definedName name="erera" localSheetId="11">{"January ";"February ";"March ";"April ";"May ";"June ";"July ";"August ";"September ";"October ";"November ";"December "}</definedName>
    <definedName name="erera" localSheetId="12">{"January ";"February ";"March ";"April ";"May ";"June ";"July ";"August ";"September ";"October ";"November ";"December "}</definedName>
    <definedName name="erera" localSheetId="13">{"January ";"February ";"March ";"April ";"May ";"June ";"July ";"August ";"September ";"October ";"November ";"December "}</definedName>
    <definedName name="erera" localSheetId="14">{"January ";"February ";"March ";"April ";"May ";"June ";"July ";"August ";"September ";"October ";"November ";"December "}</definedName>
    <definedName name="erera" localSheetId="1">{"January ";"February ";"March ";"April ";"May ";"June ";"July ";"August ";"September ";"October ";"November ";"December "}</definedName>
    <definedName name="erera" localSheetId="2">{"January ";"February ";"March ";"April ";"May ";"June ";"July ";"August ";"September ";"October ";"November ";"December "}</definedName>
    <definedName name="erera" localSheetId="3">{"January ";"February ";"March ";"April ";"May ";"June ";"July ";"August ";"September ";"October ";"November ";"December "}</definedName>
    <definedName name="erera" localSheetId="4">{"January ";"February ";"March ";"April ";"May ";"June ";"July ";"August ";"September ";"October ";"November ";"December "}</definedName>
    <definedName name="erera" localSheetId="5">{"January ";"February ";"March ";"April ";"May ";"June ";"July ";"August ";"September ";"October ";"November ";"December "}</definedName>
    <definedName name="erera" localSheetId="6">{"January ";"February ";"March ";"April ";"May ";"June ";"July ";"August ";"September ";"October ";"November ";"December "}</definedName>
    <definedName name="erera" localSheetId="7">{"January ";"February ";"March ";"April ";"May ";"June ";"July ";"August ";"September ";"October ";"November ";"December "}</definedName>
    <definedName name="erera" localSheetId="8">{"January ";"February ";"March ";"April ";"May ";"June ";"July ";"August ";"September ";"October ";"November ";"December "}</definedName>
    <definedName name="erera" localSheetId="15">{"January ";"February ";"March ";"April ";"May ";"June ";"July ";"August ";"September ";"October ";"November ";"December "}</definedName>
    <definedName name="erera" localSheetId="16">{"January ";"February ";"March ";"April ";"May ";"June ";"July ";"August ";"September ";"October ";"November ";"December "}</definedName>
    <definedName name="erera">{"January ";"February ";"March ";"April ";"May ";"June ";"July ";"August ";"September ";"October ";"November ";"December "}</definedName>
    <definedName name="erere" localSheetId="0">{"T1";"T2";"T3";"T4"}</definedName>
    <definedName name="erere" localSheetId="9">{"T1";"T2";"T3";"T4"}</definedName>
    <definedName name="erere" localSheetId="10">{"T1";"T2";"T3";"T4"}</definedName>
    <definedName name="erere" localSheetId="11">{"T1";"T2";"T3";"T4"}</definedName>
    <definedName name="erere" localSheetId="12">{"T1";"T2";"T3";"T4"}</definedName>
    <definedName name="erere" localSheetId="13">{"T1";"T2";"T3";"T4"}</definedName>
    <definedName name="erere" localSheetId="14">{"T1";"T2";"T3";"T4"}</definedName>
    <definedName name="erere" localSheetId="1">{"T1";"T2";"T3";"T4"}</definedName>
    <definedName name="erere" localSheetId="2">{"T1";"T2";"T3";"T4"}</definedName>
    <definedName name="erere" localSheetId="3">{"T1";"T2";"T3";"T4"}</definedName>
    <definedName name="erere" localSheetId="4">{"T1";"T2";"T3";"T4"}</definedName>
    <definedName name="erere" localSheetId="5">{"T1";"T2";"T3";"T4"}</definedName>
    <definedName name="erere" localSheetId="6">{"T1";"T2";"T3";"T4"}</definedName>
    <definedName name="erere" localSheetId="7">{"T1";"T2";"T3";"T4"}</definedName>
    <definedName name="erere" localSheetId="8">{"T1";"T2";"T3";"T4"}</definedName>
    <definedName name="erere" localSheetId="15">{"T1";"T2";"T3";"T4"}</definedName>
    <definedName name="erere" localSheetId="16">{"T1";"T2";"T3";"T4"}</definedName>
    <definedName name="erere">{"T1";"T2";"T3";"T4"}</definedName>
    <definedName name="erereree" localSheetId="0">MATCH(#REF!,INDEX(G.AEII1!datos,1,),0)</definedName>
    <definedName name="erereree" localSheetId="9">MATCH(#REF!,INDEX(G.AEII10!datos,1,),0)</definedName>
    <definedName name="erereree" localSheetId="10">MATCH(#REF!,INDEX(G.AEII11!datos,1,),0)</definedName>
    <definedName name="erereree" localSheetId="11">MATCH(#REF!,INDEX(G.AEII12!datos,1,),0)</definedName>
    <definedName name="erereree" localSheetId="12">MATCH(#REF!,INDEX(G.AEII13!datos,1,),0)</definedName>
    <definedName name="erereree" localSheetId="13">MATCH(#REF!,INDEX(G.AEII14!datos,1,),0)</definedName>
    <definedName name="erereree" localSheetId="14">MATCH(#REF!,INDEX(G.AEII15!datos,1,),0)</definedName>
    <definedName name="erereree" localSheetId="1">MATCH(#REF!,INDEX(G.AEII2!datos,1,),0)</definedName>
    <definedName name="erereree" localSheetId="2">MATCH(#REF!,INDEX(G.AEII3!datos,1,),0)</definedName>
    <definedName name="erereree" localSheetId="3">MATCH(#REF!,INDEX(G.AEII4!datos,1,),0)</definedName>
    <definedName name="erereree" localSheetId="4">MATCH(#REF!,INDEX(G.AEII5!datos,1,),0)</definedName>
    <definedName name="erereree" localSheetId="5">MATCH(#REF!,INDEX(G.AEII6!datos,1,),0)</definedName>
    <definedName name="erereree" localSheetId="6">MATCH(#REF!,INDEX(G.AEII7!datos,1,),0)</definedName>
    <definedName name="erereree" localSheetId="7">MATCH(#REF!,INDEX(G.AEII8!datos,1,),0)</definedName>
    <definedName name="erereree" localSheetId="8">MATCH(#REF!,INDEX(G.AEII9!datos,1,),0)</definedName>
    <definedName name="erereree" localSheetId="15">MATCH(#REF!,INDEX(T.AEII1!datos,1,),0)</definedName>
    <definedName name="erereree" localSheetId="16">MATCH(#REF!,INDEX(T.AEII2!datos,1,),0)</definedName>
    <definedName name="erereree">MATCH(#REF!,INDEX(datos,1,),0)</definedName>
    <definedName name="ererereerrr">#REF!</definedName>
    <definedName name="erf" localSheetId="0" hidden="1">#REF!</definedName>
    <definedName name="erf" localSheetId="9" hidden="1">#REF!</definedName>
    <definedName name="erf" localSheetId="10" hidden="1">#REF!</definedName>
    <definedName name="erf" localSheetId="11" hidden="1">#REF!</definedName>
    <definedName name="erf" localSheetId="12" hidden="1">#REF!</definedName>
    <definedName name="erf" localSheetId="13" hidden="1">#REF!</definedName>
    <definedName name="erf" localSheetId="14" hidden="1">#REF!</definedName>
    <definedName name="erf" localSheetId="1" hidden="1">#REF!</definedName>
    <definedName name="erf" localSheetId="2" hidden="1">#REF!</definedName>
    <definedName name="erf" localSheetId="3" hidden="1">#REF!</definedName>
    <definedName name="erf" localSheetId="4" hidden="1">#REF!</definedName>
    <definedName name="erf" localSheetId="5" hidden="1">#REF!</definedName>
    <definedName name="erf" localSheetId="6" hidden="1">#REF!</definedName>
    <definedName name="erf" localSheetId="7" hidden="1">#REF!</definedName>
    <definedName name="erf" localSheetId="8" hidden="1">#REF!</definedName>
    <definedName name="erf" localSheetId="15" hidden="1">#REF!</definedName>
    <definedName name="erf" localSheetId="16" hidden="1">#REF!</definedName>
    <definedName name="erf" hidden="1">#REF!</definedName>
    <definedName name="erfe" localSheetId="0" hidden="1">#REF!</definedName>
    <definedName name="erfe" localSheetId="9" hidden="1">#REF!</definedName>
    <definedName name="erfe" localSheetId="10" hidden="1">#REF!</definedName>
    <definedName name="erfe" localSheetId="11" hidden="1">#REF!</definedName>
    <definedName name="erfe" localSheetId="12" hidden="1">#REF!</definedName>
    <definedName name="erfe" localSheetId="13" hidden="1">#REF!</definedName>
    <definedName name="erfe" localSheetId="14" hidden="1">#REF!</definedName>
    <definedName name="erfe" localSheetId="1" hidden="1">#REF!</definedName>
    <definedName name="erfe" localSheetId="2" hidden="1">#REF!</definedName>
    <definedName name="erfe" localSheetId="3" hidden="1">#REF!</definedName>
    <definedName name="erfe" localSheetId="4" hidden="1">#REF!</definedName>
    <definedName name="erfe" localSheetId="5" hidden="1">#REF!</definedName>
    <definedName name="erfe" localSheetId="6" hidden="1">#REF!</definedName>
    <definedName name="erfe" localSheetId="7" hidden="1">#REF!</definedName>
    <definedName name="erfe" localSheetId="8" hidden="1">#REF!</definedName>
    <definedName name="erfe" localSheetId="15" hidden="1">#REF!</definedName>
    <definedName name="erfe" localSheetId="16" hidden="1">#REF!</definedName>
    <definedName name="erfe" hidden="1">#REF!</definedName>
    <definedName name="erg" localSheetId="0" hidden="1">#REF!</definedName>
    <definedName name="erg" localSheetId="9" hidden="1">#REF!</definedName>
    <definedName name="erg" localSheetId="10" hidden="1">#REF!</definedName>
    <definedName name="erg" localSheetId="11" hidden="1">#REF!</definedName>
    <definedName name="erg" localSheetId="12" hidden="1">#REF!</definedName>
    <definedName name="erg" localSheetId="13" hidden="1">#REF!</definedName>
    <definedName name="erg" localSheetId="14" hidden="1">#REF!</definedName>
    <definedName name="erg" localSheetId="1" hidden="1">#REF!</definedName>
    <definedName name="erg" localSheetId="2" hidden="1">#REF!</definedName>
    <definedName name="erg" localSheetId="3" hidden="1">#REF!</definedName>
    <definedName name="erg" localSheetId="4" hidden="1">#REF!</definedName>
    <definedName name="erg" localSheetId="5" hidden="1">#REF!</definedName>
    <definedName name="erg" localSheetId="6" hidden="1">#REF!</definedName>
    <definedName name="erg" localSheetId="7" hidden="1">#REF!</definedName>
    <definedName name="erg" localSheetId="8" hidden="1">#REF!</definedName>
    <definedName name="erg" hidden="1">#REF!</definedName>
    <definedName name="ergfa45yw465ujghn">#REF!</definedName>
    <definedName name="erms">'[55]Datos_sa(d11)'!$BQ$1:$BQ$65536</definedName>
    <definedName name="err" localSheetId="0" hidden="1">#REF!</definedName>
    <definedName name="err" localSheetId="9" hidden="1">#REF!</definedName>
    <definedName name="err" localSheetId="10" hidden="1">#REF!</definedName>
    <definedName name="err" localSheetId="11" hidden="1">#REF!</definedName>
    <definedName name="err" localSheetId="12" hidden="1">#REF!</definedName>
    <definedName name="err" localSheetId="13" hidden="1">#REF!</definedName>
    <definedName name="err" localSheetId="14" hidden="1">#REF!</definedName>
    <definedName name="err" localSheetId="1" hidden="1">#REF!</definedName>
    <definedName name="err" localSheetId="2" hidden="1">#REF!</definedName>
    <definedName name="err" localSheetId="3" hidden="1">#REF!</definedName>
    <definedName name="err" localSheetId="4" hidden="1">#REF!</definedName>
    <definedName name="err" localSheetId="5" hidden="1">#REF!</definedName>
    <definedName name="err" localSheetId="6" hidden="1">#REF!</definedName>
    <definedName name="err" localSheetId="7" hidden="1">#REF!</definedName>
    <definedName name="err" localSheetId="8" hidden="1">#REF!</definedName>
    <definedName name="err" hidden="1">#REF!</definedName>
    <definedName name="erreeraerwer">[22]sectorial!$B$7:$G$48</definedName>
    <definedName name="errerererererer">#REF!</definedName>
    <definedName name="errerrerrr">#REF!</definedName>
    <definedName name="errrerer">#REF!</definedName>
    <definedName name="errrr" localSheetId="0" hidden="1">#REF!</definedName>
    <definedName name="errrr" localSheetId="9" hidden="1">#REF!</definedName>
    <definedName name="errrr" localSheetId="10" hidden="1">#REF!</definedName>
    <definedName name="errrr" localSheetId="11" hidden="1">#REF!</definedName>
    <definedName name="errrr" localSheetId="12" hidden="1">#REF!</definedName>
    <definedName name="errrr" localSheetId="13" hidden="1">#REF!</definedName>
    <definedName name="errrr" localSheetId="14" hidden="1">#REF!</definedName>
    <definedName name="errrr" localSheetId="1" hidden="1">#REF!</definedName>
    <definedName name="errrr" localSheetId="2" hidden="1">#REF!</definedName>
    <definedName name="errrr" localSheetId="3" hidden="1">#REF!</definedName>
    <definedName name="errrr" localSheetId="4" hidden="1">#REF!</definedName>
    <definedName name="errrr" localSheetId="5" hidden="1">#REF!</definedName>
    <definedName name="errrr" localSheetId="6" hidden="1">#REF!</definedName>
    <definedName name="errrr" localSheetId="7" hidden="1">#REF!</definedName>
    <definedName name="errrr" localSheetId="8" hidden="1">#REF!</definedName>
    <definedName name="errrr" hidden="1">#REF!</definedName>
    <definedName name="errrrr">#REF!</definedName>
    <definedName name="errrrrr">#REF!</definedName>
    <definedName name="errrrrrr">#REF!</definedName>
    <definedName name="erwdftwf">#REF!</definedName>
    <definedName name="esc">#REF!</definedName>
    <definedName name="esfdaqd" localSheetId="0" hidden="1">#REF!</definedName>
    <definedName name="esfdaqd" localSheetId="9" hidden="1">#REF!</definedName>
    <definedName name="esfdaqd" localSheetId="10" hidden="1">#REF!</definedName>
    <definedName name="esfdaqd" localSheetId="11" hidden="1">#REF!</definedName>
    <definedName name="esfdaqd" localSheetId="12" hidden="1">#REF!</definedName>
    <definedName name="esfdaqd" localSheetId="13" hidden="1">#REF!</definedName>
    <definedName name="esfdaqd" localSheetId="14" hidden="1">#REF!</definedName>
    <definedName name="esfdaqd" localSheetId="1" hidden="1">#REF!</definedName>
    <definedName name="esfdaqd" localSheetId="2" hidden="1">#REF!</definedName>
    <definedName name="esfdaqd" localSheetId="3" hidden="1">#REF!</definedName>
    <definedName name="esfdaqd" localSheetId="4" hidden="1">#REF!</definedName>
    <definedName name="esfdaqd" localSheetId="5" hidden="1">#REF!</definedName>
    <definedName name="esfdaqd" localSheetId="6" hidden="1">#REF!</definedName>
    <definedName name="esfdaqd" localSheetId="7" hidden="1">#REF!</definedName>
    <definedName name="esfdaqd" localSheetId="8" hidden="1">#REF!</definedName>
    <definedName name="esfdaqd" hidden="1">#REF!</definedName>
    <definedName name="ESPANA">#REF!</definedName>
    <definedName name="ESPANOLA">#REF!</definedName>
    <definedName name="ESPANOLVAL">#REF!</definedName>
    <definedName name="Especialista" localSheetId="0">#REF!</definedName>
    <definedName name="Especialista" localSheetId="9">#REF!</definedName>
    <definedName name="Especialista" localSheetId="10">#REF!</definedName>
    <definedName name="Especialista" localSheetId="11">#REF!</definedName>
    <definedName name="Especialista" localSheetId="12">#REF!</definedName>
    <definedName name="Especialista" localSheetId="13">#REF!</definedName>
    <definedName name="Especialista" localSheetId="14">#REF!</definedName>
    <definedName name="Especialista" localSheetId="1">#REF!</definedName>
    <definedName name="Especialista" localSheetId="2">#REF!</definedName>
    <definedName name="Especialista" localSheetId="3">#REF!</definedName>
    <definedName name="Especialista" localSheetId="4">#REF!</definedName>
    <definedName name="Especialista" localSheetId="5">#REF!</definedName>
    <definedName name="Especialista" localSheetId="6">#REF!</definedName>
    <definedName name="Especialista" localSheetId="7">#REF!</definedName>
    <definedName name="Especialista" localSheetId="8">#REF!</definedName>
    <definedName name="Especialista">#REF!</definedName>
    <definedName name="espees">'[55]Datos_sa(d11)'!$F$1:$F$65536</definedName>
    <definedName name="ESSBIO">#REF!</definedName>
    <definedName name="esscs">'[55]Datos_sa(d11)'!$AD$1:$AD$65536</definedName>
    <definedName name="ESSEL">#REF!</definedName>
    <definedName name="essfs">'[55]Datos_sa(d11)'!$AE$1:$AE$65536</definedName>
    <definedName name="essycoms">'[55]Datos_sa(d11)'!$AI$1:$AI$65536</definedName>
    <definedName name="ESTACIONAM">#REF!</definedName>
    <definedName name="estadi1">#N/A</definedName>
    <definedName name="estadigrafos" localSheetId="0">INDEX(G.AEII1!datos,4,)</definedName>
    <definedName name="estadigrafos" localSheetId="9">INDEX(G.AEII10!datos,4,)</definedName>
    <definedName name="estadigrafos" localSheetId="10">INDEX(G.AEII11!datos,4,)</definedName>
    <definedName name="estadigrafos" localSheetId="11">INDEX(G.AEII12!datos,4,)</definedName>
    <definedName name="estadigrafos" localSheetId="12">INDEX(G.AEII13!datos,4,)</definedName>
    <definedName name="estadigrafos" localSheetId="13">INDEX(G.AEII14!datos,4,)</definedName>
    <definedName name="estadigrafos" localSheetId="14">INDEX(G.AEII15!datos,4,)</definedName>
    <definedName name="estadigrafos" localSheetId="1">INDEX(G.AEII2!datos,4,)</definedName>
    <definedName name="estadigrafos" localSheetId="2">INDEX(G.AEII3!datos,4,)</definedName>
    <definedName name="estadigrafos" localSheetId="3">INDEX(G.AEII4!datos,4,)</definedName>
    <definedName name="estadigrafos" localSheetId="4">INDEX(G.AEII5!datos,4,)</definedName>
    <definedName name="estadigrafos" localSheetId="5">INDEX(G.AEII6!datos,4,)</definedName>
    <definedName name="estadigrafos" localSheetId="6">INDEX(G.AEII7!datos,4,)</definedName>
    <definedName name="estadigrafos" localSheetId="7">INDEX(G.AEII8!datos,4,)</definedName>
    <definedName name="estadigrafos" localSheetId="8">INDEX(G.AEII9!datos,4,)</definedName>
    <definedName name="estadigrafos" localSheetId="15">INDEX(T.AEII1!datos,4,)</definedName>
    <definedName name="estadigrafos" localSheetId="16">INDEX(T.AEII2!datos,4,)</definedName>
    <definedName name="estadigrafos">INDEX(datos,4,)</definedName>
    <definedName name="ESVAL">#REF!</definedName>
    <definedName name="et" localSheetId="15" hidden="1">#REF!</definedName>
    <definedName name="et" localSheetId="16" hidden="1">#REF!</definedName>
    <definedName name="et" hidden="1">#REF!</definedName>
    <definedName name="eteer" localSheetId="0" hidden="1">{#N/A,#N/A,TRUE,"garde";#N/A,#N/A,TRUE,"Feuil1";#N/A,#N/A,TRUE,"tableau";#N/A,#N/A,TRUE,"annquinz";#N/A,#N/A,TRUE,"graf1";#N/A,#N/A,TRUE,"graf2"}</definedName>
    <definedName name="eteer" localSheetId="9" hidden="1">{#N/A,#N/A,TRUE,"garde";#N/A,#N/A,TRUE,"Feuil1";#N/A,#N/A,TRUE,"tableau";#N/A,#N/A,TRUE,"annquinz";#N/A,#N/A,TRUE,"graf1";#N/A,#N/A,TRUE,"graf2"}</definedName>
    <definedName name="eteer" localSheetId="10" hidden="1">{#N/A,#N/A,TRUE,"garde";#N/A,#N/A,TRUE,"Feuil1";#N/A,#N/A,TRUE,"tableau";#N/A,#N/A,TRUE,"annquinz";#N/A,#N/A,TRUE,"graf1";#N/A,#N/A,TRUE,"graf2"}</definedName>
    <definedName name="eteer" localSheetId="11" hidden="1">{#N/A,#N/A,TRUE,"garde";#N/A,#N/A,TRUE,"Feuil1";#N/A,#N/A,TRUE,"tableau";#N/A,#N/A,TRUE,"annquinz";#N/A,#N/A,TRUE,"graf1";#N/A,#N/A,TRUE,"graf2"}</definedName>
    <definedName name="eteer" localSheetId="12" hidden="1">{#N/A,#N/A,TRUE,"garde";#N/A,#N/A,TRUE,"Feuil1";#N/A,#N/A,TRUE,"tableau";#N/A,#N/A,TRUE,"annquinz";#N/A,#N/A,TRUE,"graf1";#N/A,#N/A,TRUE,"graf2"}</definedName>
    <definedName name="eteer" localSheetId="13" hidden="1">{#N/A,#N/A,TRUE,"garde";#N/A,#N/A,TRUE,"Feuil1";#N/A,#N/A,TRUE,"tableau";#N/A,#N/A,TRUE,"annquinz";#N/A,#N/A,TRUE,"graf1";#N/A,#N/A,TRUE,"graf2"}</definedName>
    <definedName name="eteer" localSheetId="14" hidden="1">{#N/A,#N/A,TRUE,"garde";#N/A,#N/A,TRUE,"Feuil1";#N/A,#N/A,TRUE,"tableau";#N/A,#N/A,TRUE,"annquinz";#N/A,#N/A,TRUE,"graf1";#N/A,#N/A,TRUE,"graf2"}</definedName>
    <definedName name="eteer" localSheetId="1" hidden="1">{#N/A,#N/A,TRUE,"garde";#N/A,#N/A,TRUE,"Feuil1";#N/A,#N/A,TRUE,"tableau";#N/A,#N/A,TRUE,"annquinz";#N/A,#N/A,TRUE,"graf1";#N/A,#N/A,TRUE,"graf2"}</definedName>
    <definedName name="eteer" localSheetId="2" hidden="1">{#N/A,#N/A,TRUE,"garde";#N/A,#N/A,TRUE,"Feuil1";#N/A,#N/A,TRUE,"tableau";#N/A,#N/A,TRUE,"annquinz";#N/A,#N/A,TRUE,"graf1";#N/A,#N/A,TRUE,"graf2"}</definedName>
    <definedName name="eteer" localSheetId="3" hidden="1">{#N/A,#N/A,TRUE,"garde";#N/A,#N/A,TRUE,"Feuil1";#N/A,#N/A,TRUE,"tableau";#N/A,#N/A,TRUE,"annquinz";#N/A,#N/A,TRUE,"graf1";#N/A,#N/A,TRUE,"graf2"}</definedName>
    <definedName name="eteer" localSheetId="4" hidden="1">{#N/A,#N/A,TRUE,"garde";#N/A,#N/A,TRUE,"Feuil1";#N/A,#N/A,TRUE,"tableau";#N/A,#N/A,TRUE,"annquinz";#N/A,#N/A,TRUE,"graf1";#N/A,#N/A,TRUE,"graf2"}</definedName>
    <definedName name="eteer" localSheetId="5" hidden="1">{#N/A,#N/A,TRUE,"garde";#N/A,#N/A,TRUE,"Feuil1";#N/A,#N/A,TRUE,"tableau";#N/A,#N/A,TRUE,"annquinz";#N/A,#N/A,TRUE,"graf1";#N/A,#N/A,TRUE,"graf2"}</definedName>
    <definedName name="eteer" localSheetId="6" hidden="1">{#N/A,#N/A,TRUE,"garde";#N/A,#N/A,TRUE,"Feuil1";#N/A,#N/A,TRUE,"tableau";#N/A,#N/A,TRUE,"annquinz";#N/A,#N/A,TRUE,"graf1";#N/A,#N/A,TRUE,"graf2"}</definedName>
    <definedName name="eteer" localSheetId="7" hidden="1">{#N/A,#N/A,TRUE,"garde";#N/A,#N/A,TRUE,"Feuil1";#N/A,#N/A,TRUE,"tableau";#N/A,#N/A,TRUE,"annquinz";#N/A,#N/A,TRUE,"graf1";#N/A,#N/A,TRUE,"graf2"}</definedName>
    <definedName name="eteer" localSheetId="8" hidden="1">{#N/A,#N/A,TRUE,"garde";#N/A,#N/A,TRUE,"Feuil1";#N/A,#N/A,TRUE,"tableau";#N/A,#N/A,TRUE,"annquinz";#N/A,#N/A,TRUE,"graf1";#N/A,#N/A,TRUE,"graf2"}</definedName>
    <definedName name="eteer" localSheetId="15" hidden="1">{#N/A,#N/A,TRUE,"garde";#N/A,#N/A,TRUE,"Feuil1";#N/A,#N/A,TRUE,"tableau";#N/A,#N/A,TRUE,"annquinz";#N/A,#N/A,TRUE,"graf1";#N/A,#N/A,TRUE,"graf2"}</definedName>
    <definedName name="eteer" localSheetId="16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0" hidden="1">{#N/A,#N/A,FALSE,"BOP-input"}</definedName>
    <definedName name="etertere" localSheetId="9" hidden="1">{#N/A,#N/A,FALSE,"BOP-input"}</definedName>
    <definedName name="etertere" localSheetId="10" hidden="1">{#N/A,#N/A,FALSE,"BOP-input"}</definedName>
    <definedName name="etertere" localSheetId="11" hidden="1">{#N/A,#N/A,FALSE,"BOP-input"}</definedName>
    <definedName name="etertere" localSheetId="12" hidden="1">{#N/A,#N/A,FALSE,"BOP-input"}</definedName>
    <definedName name="etertere" localSheetId="13" hidden="1">{#N/A,#N/A,FALSE,"BOP-input"}</definedName>
    <definedName name="etertere" localSheetId="14" hidden="1">{#N/A,#N/A,FALSE,"BOP-input"}</definedName>
    <definedName name="etertere" localSheetId="1" hidden="1">{#N/A,#N/A,FALSE,"BOP-input"}</definedName>
    <definedName name="etertere" localSheetId="2" hidden="1">{#N/A,#N/A,FALSE,"BOP-input"}</definedName>
    <definedName name="etertere" localSheetId="3" hidden="1">{#N/A,#N/A,FALSE,"BOP-input"}</definedName>
    <definedName name="etertere" localSheetId="4" hidden="1">{#N/A,#N/A,FALSE,"BOP-input"}</definedName>
    <definedName name="etertere" localSheetId="5" hidden="1">{#N/A,#N/A,FALSE,"BOP-input"}</definedName>
    <definedName name="etertere" localSheetId="6" hidden="1">{#N/A,#N/A,FALSE,"BOP-input"}</definedName>
    <definedName name="etertere" localSheetId="7" hidden="1">{#N/A,#N/A,FALSE,"BOP-input"}</definedName>
    <definedName name="etertere" localSheetId="8" hidden="1">{#N/A,#N/A,FALSE,"BOP-input"}</definedName>
    <definedName name="etertere" localSheetId="15" hidden="1">{#N/A,#N/A,FALSE,"BOP-input"}</definedName>
    <definedName name="etertere" localSheetId="16" hidden="1">{#N/A,#N/A,FALSE,"BOP-input"}</definedName>
    <definedName name="etertere" hidden="1">{#N/A,#N/A,FALSE,"BOP-input"}</definedName>
    <definedName name="etet" hidden="1">#REF!</definedName>
    <definedName name="etfe" localSheetId="0">#REF!</definedName>
    <definedName name="etfe" localSheetId="9">#REF!</definedName>
    <definedName name="etfe" localSheetId="10">#REF!</definedName>
    <definedName name="etfe" localSheetId="11">#REF!</definedName>
    <definedName name="etfe" localSheetId="12">#REF!</definedName>
    <definedName name="etfe" localSheetId="13">#REF!</definedName>
    <definedName name="etfe" localSheetId="14">#REF!</definedName>
    <definedName name="etfe" localSheetId="1">#REF!</definedName>
    <definedName name="etfe" localSheetId="2">#REF!</definedName>
    <definedName name="etfe" localSheetId="3">#REF!</definedName>
    <definedName name="etfe" localSheetId="4">#REF!</definedName>
    <definedName name="etfe" localSheetId="5">#REF!</definedName>
    <definedName name="etfe" localSheetId="6">#REF!</definedName>
    <definedName name="etfe" localSheetId="7">#REF!</definedName>
    <definedName name="etfe" localSheetId="8">#REF!</definedName>
    <definedName name="etfe" localSheetId="15">#REF!</definedName>
    <definedName name="etfe" localSheetId="16">#REF!</definedName>
    <definedName name="etfe">#REF!</definedName>
    <definedName name="etg" localSheetId="0" hidden="1">#REF!</definedName>
    <definedName name="etg" localSheetId="9" hidden="1">#REF!</definedName>
    <definedName name="etg" localSheetId="10" hidden="1">#REF!</definedName>
    <definedName name="etg" localSheetId="11" hidden="1">#REF!</definedName>
    <definedName name="etg" localSheetId="12" hidden="1">#REF!</definedName>
    <definedName name="etg" localSheetId="13" hidden="1">#REF!</definedName>
    <definedName name="etg" localSheetId="14" hidden="1">#REF!</definedName>
    <definedName name="etg" localSheetId="1" hidden="1">#REF!</definedName>
    <definedName name="etg" localSheetId="2" hidden="1">#REF!</definedName>
    <definedName name="etg" localSheetId="3" hidden="1">#REF!</definedName>
    <definedName name="etg" localSheetId="4" hidden="1">#REF!</definedName>
    <definedName name="etg" localSheetId="5" hidden="1">#REF!</definedName>
    <definedName name="etg" localSheetId="6" hidden="1">#REF!</definedName>
    <definedName name="etg" localSheetId="7" hidden="1">#REF!</definedName>
    <definedName name="etg" localSheetId="8" hidden="1">#REF!</definedName>
    <definedName name="etg" localSheetId="15" hidden="1">#REF!</definedName>
    <definedName name="etg" localSheetId="16" hidden="1">#REF!</definedName>
    <definedName name="etg" hidden="1">#REF!</definedName>
    <definedName name="etge" localSheetId="0" hidden="1">#REF!</definedName>
    <definedName name="etge" localSheetId="9" hidden="1">#REF!</definedName>
    <definedName name="etge" localSheetId="10" hidden="1">#REF!</definedName>
    <definedName name="etge" localSheetId="11" hidden="1">#REF!</definedName>
    <definedName name="etge" localSheetId="12" hidden="1">#REF!</definedName>
    <definedName name="etge" localSheetId="13" hidden="1">#REF!</definedName>
    <definedName name="etge" localSheetId="14" hidden="1">#REF!</definedName>
    <definedName name="etge" localSheetId="1" hidden="1">#REF!</definedName>
    <definedName name="etge" localSheetId="2" hidden="1">#REF!</definedName>
    <definedName name="etge" localSheetId="3" hidden="1">#REF!</definedName>
    <definedName name="etge" localSheetId="4" hidden="1">#REF!</definedName>
    <definedName name="etge" localSheetId="5" hidden="1">#REF!</definedName>
    <definedName name="etge" localSheetId="6" hidden="1">#REF!</definedName>
    <definedName name="etge" localSheetId="7" hidden="1">#REF!</definedName>
    <definedName name="etge" localSheetId="8" hidden="1">#REF!</definedName>
    <definedName name="etge" hidden="1">#REF!</definedName>
    <definedName name="etrans">'[55]Datos_sa(d11)'!$AG$1:$AG$65536</definedName>
    <definedName name="etrps">'[55]Datos_sa(d11)'!$AF$1:$AF$65536</definedName>
    <definedName name="etrtre" localSheetId="0" hidden="1">{"Calculations",#N/A,FALSE,"Sheet1";"Charts 1",#N/A,FALSE,"Sheet1";"Charts 2",#N/A,FALSE,"Sheet1";"Charts 3",#N/A,FALSE,"Sheet1";"Charts 4",#N/A,FALSE,"Sheet1";"Raw Data",#N/A,FALSE,"Sheet1"}</definedName>
    <definedName name="etrtre" localSheetId="9" hidden="1">{"Calculations",#N/A,FALSE,"Sheet1";"Charts 1",#N/A,FALSE,"Sheet1";"Charts 2",#N/A,FALSE,"Sheet1";"Charts 3",#N/A,FALSE,"Sheet1";"Charts 4",#N/A,FALSE,"Sheet1";"Raw Data",#N/A,FALSE,"Sheet1"}</definedName>
    <definedName name="etrtre" localSheetId="10" hidden="1">{"Calculations",#N/A,FALSE,"Sheet1";"Charts 1",#N/A,FALSE,"Sheet1";"Charts 2",#N/A,FALSE,"Sheet1";"Charts 3",#N/A,FALSE,"Sheet1";"Charts 4",#N/A,FALSE,"Sheet1";"Raw Data",#N/A,FALSE,"Sheet1"}</definedName>
    <definedName name="etrtre" localSheetId="11" hidden="1">{"Calculations",#N/A,FALSE,"Sheet1";"Charts 1",#N/A,FALSE,"Sheet1";"Charts 2",#N/A,FALSE,"Sheet1";"Charts 3",#N/A,FALSE,"Sheet1";"Charts 4",#N/A,FALSE,"Sheet1";"Raw Data",#N/A,FALSE,"Sheet1"}</definedName>
    <definedName name="etrtre" localSheetId="12" hidden="1">{"Calculations",#N/A,FALSE,"Sheet1";"Charts 1",#N/A,FALSE,"Sheet1";"Charts 2",#N/A,FALSE,"Sheet1";"Charts 3",#N/A,FALSE,"Sheet1";"Charts 4",#N/A,FALSE,"Sheet1";"Raw Data",#N/A,FALSE,"Sheet1"}</definedName>
    <definedName name="etrtre" localSheetId="13" hidden="1">{"Calculations",#N/A,FALSE,"Sheet1";"Charts 1",#N/A,FALSE,"Sheet1";"Charts 2",#N/A,FALSE,"Sheet1";"Charts 3",#N/A,FALSE,"Sheet1";"Charts 4",#N/A,FALSE,"Sheet1";"Raw Data",#N/A,FALSE,"Sheet1"}</definedName>
    <definedName name="etrtre" localSheetId="14" hidden="1">{"Calculations",#N/A,FALSE,"Sheet1";"Charts 1",#N/A,FALSE,"Sheet1";"Charts 2",#N/A,FALSE,"Sheet1";"Charts 3",#N/A,FALSE,"Sheet1";"Charts 4",#N/A,FALSE,"Sheet1";"Raw Data",#N/A,FALSE,"Sheet1"}</definedName>
    <definedName name="etrtre" localSheetId="1" hidden="1">{"Calculations",#N/A,FALSE,"Sheet1";"Charts 1",#N/A,FALSE,"Sheet1";"Charts 2",#N/A,FALSE,"Sheet1";"Charts 3",#N/A,FALSE,"Sheet1";"Charts 4",#N/A,FALSE,"Sheet1";"Raw Data",#N/A,FALSE,"Sheet1"}</definedName>
    <definedName name="etrtre" localSheetId="2" hidden="1">{"Calculations",#N/A,FALSE,"Sheet1";"Charts 1",#N/A,FALSE,"Sheet1";"Charts 2",#N/A,FALSE,"Sheet1";"Charts 3",#N/A,FALSE,"Sheet1";"Charts 4",#N/A,FALSE,"Sheet1";"Raw Data",#N/A,FALSE,"Sheet1"}</definedName>
    <definedName name="etrtre" localSheetId="3" hidden="1">{"Calculations",#N/A,FALSE,"Sheet1";"Charts 1",#N/A,FALSE,"Sheet1";"Charts 2",#N/A,FALSE,"Sheet1";"Charts 3",#N/A,FALSE,"Sheet1";"Charts 4",#N/A,FALSE,"Sheet1";"Raw Data",#N/A,FALSE,"Sheet1"}</definedName>
    <definedName name="etrtre" localSheetId="4" hidden="1">{"Calculations",#N/A,FALSE,"Sheet1";"Charts 1",#N/A,FALSE,"Sheet1";"Charts 2",#N/A,FALSE,"Sheet1";"Charts 3",#N/A,FALSE,"Sheet1";"Charts 4",#N/A,FALSE,"Sheet1";"Raw Data",#N/A,FALSE,"Sheet1"}</definedName>
    <definedName name="etrtre" localSheetId="5" hidden="1">{"Calculations",#N/A,FALSE,"Sheet1";"Charts 1",#N/A,FALSE,"Sheet1";"Charts 2",#N/A,FALSE,"Sheet1";"Charts 3",#N/A,FALSE,"Sheet1";"Charts 4",#N/A,FALSE,"Sheet1";"Raw Data",#N/A,FALSE,"Sheet1"}</definedName>
    <definedName name="etrtre" localSheetId="6" hidden="1">{"Calculations",#N/A,FALSE,"Sheet1";"Charts 1",#N/A,FALSE,"Sheet1";"Charts 2",#N/A,FALSE,"Sheet1";"Charts 3",#N/A,FALSE,"Sheet1";"Charts 4",#N/A,FALSE,"Sheet1";"Raw Data",#N/A,FALSE,"Sheet1"}</definedName>
    <definedName name="etrtre" localSheetId="7" hidden="1">{"Calculations",#N/A,FALSE,"Sheet1";"Charts 1",#N/A,FALSE,"Sheet1";"Charts 2",#N/A,FALSE,"Sheet1";"Charts 3",#N/A,FALSE,"Sheet1";"Charts 4",#N/A,FALSE,"Sheet1";"Raw Data",#N/A,FALSE,"Sheet1"}</definedName>
    <definedName name="etrtre" localSheetId="8" hidden="1">{"Calculations",#N/A,FALSE,"Sheet1";"Charts 1",#N/A,FALSE,"Sheet1";"Charts 2",#N/A,FALSE,"Sheet1";"Charts 3",#N/A,FALSE,"Sheet1";"Charts 4",#N/A,FALSE,"Sheet1";"Raw Data",#N/A,FALSE,"Sheet1"}</definedName>
    <definedName name="etrtre" localSheetId="15" hidden="1">{"Calculations",#N/A,FALSE,"Sheet1";"Charts 1",#N/A,FALSE,"Sheet1";"Charts 2",#N/A,FALSE,"Sheet1";"Charts 3",#N/A,FALSE,"Sheet1";"Charts 4",#N/A,FALSE,"Sheet1";"Raw Data",#N/A,FALSE,"Sheet1"}</definedName>
    <definedName name="etrtre" localSheetId="16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ts">'[55]Datos_sa(d11)'!$E$1:$E$65536</definedName>
    <definedName name="eu" localSheetId="0" hidden="1">{"Calculations",#N/A,FALSE,"Sheet1";"Charts 1",#N/A,FALSE,"Sheet1";"Charts 2",#N/A,FALSE,"Sheet1";"Charts 3",#N/A,FALSE,"Sheet1";"Charts 4",#N/A,FALSE,"Sheet1";"Raw Data",#N/A,FALSE,"Sheet1"}</definedName>
    <definedName name="eu" localSheetId="9" hidden="1">{"Calculations",#N/A,FALSE,"Sheet1";"Charts 1",#N/A,FALSE,"Sheet1";"Charts 2",#N/A,FALSE,"Sheet1";"Charts 3",#N/A,FALSE,"Sheet1";"Charts 4",#N/A,FALSE,"Sheet1";"Raw Data",#N/A,FALSE,"Sheet1"}</definedName>
    <definedName name="eu" localSheetId="10" hidden="1">{"Calculations",#N/A,FALSE,"Sheet1";"Charts 1",#N/A,FALSE,"Sheet1";"Charts 2",#N/A,FALSE,"Sheet1";"Charts 3",#N/A,FALSE,"Sheet1";"Charts 4",#N/A,FALSE,"Sheet1";"Raw Data",#N/A,FALSE,"Sheet1"}</definedName>
    <definedName name="eu" localSheetId="11" hidden="1">{"Calculations",#N/A,FALSE,"Sheet1";"Charts 1",#N/A,FALSE,"Sheet1";"Charts 2",#N/A,FALSE,"Sheet1";"Charts 3",#N/A,FALSE,"Sheet1";"Charts 4",#N/A,FALSE,"Sheet1";"Raw Data",#N/A,FALSE,"Sheet1"}</definedName>
    <definedName name="eu" localSheetId="12" hidden="1">{"Calculations",#N/A,FALSE,"Sheet1";"Charts 1",#N/A,FALSE,"Sheet1";"Charts 2",#N/A,FALSE,"Sheet1";"Charts 3",#N/A,FALSE,"Sheet1";"Charts 4",#N/A,FALSE,"Sheet1";"Raw Data",#N/A,FALSE,"Sheet1"}</definedName>
    <definedName name="eu" localSheetId="13" hidden="1">{"Calculations",#N/A,FALSE,"Sheet1";"Charts 1",#N/A,FALSE,"Sheet1";"Charts 2",#N/A,FALSE,"Sheet1";"Charts 3",#N/A,FALSE,"Sheet1";"Charts 4",#N/A,FALSE,"Sheet1";"Raw Data",#N/A,FALSE,"Sheet1"}</definedName>
    <definedName name="eu" localSheetId="14" hidden="1">{"Calculations",#N/A,FALSE,"Sheet1";"Charts 1",#N/A,FALSE,"Sheet1";"Charts 2",#N/A,FALSE,"Sheet1";"Charts 3",#N/A,FALSE,"Sheet1";"Charts 4",#N/A,FALSE,"Sheet1";"Raw Data",#N/A,FALSE,"Sheet1"}</definedName>
    <definedName name="eu" localSheetId="1" hidden="1">{"Calculations",#N/A,FALSE,"Sheet1";"Charts 1",#N/A,FALSE,"Sheet1";"Charts 2",#N/A,FALSE,"Sheet1";"Charts 3",#N/A,FALSE,"Sheet1";"Charts 4",#N/A,FALSE,"Sheet1";"Raw Data",#N/A,FALSE,"Sheet1"}</definedName>
    <definedName name="eu" localSheetId="2" hidden="1">{"Calculations",#N/A,FALSE,"Sheet1";"Charts 1",#N/A,FALSE,"Sheet1";"Charts 2",#N/A,FALSE,"Sheet1";"Charts 3",#N/A,FALSE,"Sheet1";"Charts 4",#N/A,FALSE,"Sheet1";"Raw Data",#N/A,FALSE,"Sheet1"}</definedName>
    <definedName name="eu" localSheetId="3" hidden="1">{"Calculations",#N/A,FALSE,"Sheet1";"Charts 1",#N/A,FALSE,"Sheet1";"Charts 2",#N/A,FALSE,"Sheet1";"Charts 3",#N/A,FALSE,"Sheet1";"Charts 4",#N/A,FALSE,"Sheet1";"Raw Data",#N/A,FALSE,"Sheet1"}</definedName>
    <definedName name="eu" localSheetId="4" hidden="1">{"Calculations",#N/A,FALSE,"Sheet1";"Charts 1",#N/A,FALSE,"Sheet1";"Charts 2",#N/A,FALSE,"Sheet1";"Charts 3",#N/A,FALSE,"Sheet1";"Charts 4",#N/A,FALSE,"Sheet1";"Raw Data",#N/A,FALSE,"Sheet1"}</definedName>
    <definedName name="eu" localSheetId="5" hidden="1">{"Calculations",#N/A,FALSE,"Sheet1";"Charts 1",#N/A,FALSE,"Sheet1";"Charts 2",#N/A,FALSE,"Sheet1";"Charts 3",#N/A,FALSE,"Sheet1";"Charts 4",#N/A,FALSE,"Sheet1";"Raw Data",#N/A,FALSE,"Sheet1"}</definedName>
    <definedName name="eu" localSheetId="6" hidden="1">{"Calculations",#N/A,FALSE,"Sheet1";"Charts 1",#N/A,FALSE,"Sheet1";"Charts 2",#N/A,FALSE,"Sheet1";"Charts 3",#N/A,FALSE,"Sheet1";"Charts 4",#N/A,FALSE,"Sheet1";"Raw Data",#N/A,FALSE,"Sheet1"}</definedName>
    <definedName name="eu" localSheetId="7" hidden="1">{"Calculations",#N/A,FALSE,"Sheet1";"Charts 1",#N/A,FALSE,"Sheet1";"Charts 2",#N/A,FALSE,"Sheet1";"Charts 3",#N/A,FALSE,"Sheet1";"Charts 4",#N/A,FALSE,"Sheet1";"Raw Data",#N/A,FALSE,"Sheet1"}</definedName>
    <definedName name="eu" localSheetId="8" hidden="1">{"Calculations",#N/A,FALSE,"Sheet1";"Charts 1",#N/A,FALSE,"Sheet1";"Charts 2",#N/A,FALSE,"Sheet1";"Charts 3",#N/A,FALSE,"Sheet1";"Charts 4",#N/A,FALSE,"Sheet1";"Raw Data",#N/A,FALSE,"Sheet1"}</definedName>
    <definedName name="eu" localSheetId="15" hidden="1">{"Calculations",#N/A,FALSE,"Sheet1";"Charts 1",#N/A,FALSE,"Sheet1";"Charts 2",#N/A,FALSE,"Sheet1";"Charts 3",#N/A,FALSE,"Sheet1";"Charts 4",#N/A,FALSE,"Sheet1";"Raw Data",#N/A,FALSE,"Sheet1"}</definedName>
    <definedName name="eu" localSheetId="16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hidden="1">#REF!</definedName>
    <definedName name="EURO" localSheetId="0">[28]Hoja1!$D$1,[28]Hoja1!$G$1:$G$65536</definedName>
    <definedName name="EURO" localSheetId="9">[28]Hoja1!$D$1,[28]Hoja1!$G$1:$G$65536</definedName>
    <definedName name="EURO" localSheetId="10">[28]Hoja1!$D$1,[28]Hoja1!$G$1:$G$65536</definedName>
    <definedName name="EURO" localSheetId="11">[28]Hoja1!$D$1,[28]Hoja1!$G$1:$G$65536</definedName>
    <definedName name="EURO" localSheetId="12">[28]Hoja1!$D$1,[28]Hoja1!$G$1:$G$65536</definedName>
    <definedName name="EURO" localSheetId="13">[28]Hoja1!$D$1,[28]Hoja1!$G$1:$G$65536</definedName>
    <definedName name="EURO" localSheetId="14">[28]Hoja1!$D$1,[28]Hoja1!$G$1:$G$65536</definedName>
    <definedName name="EURO" localSheetId="1">[28]Hoja1!$D$1,[28]Hoja1!$G$1:$G$65536</definedName>
    <definedName name="EURO" localSheetId="2">[28]Hoja1!$D$1,[28]Hoja1!$G$1:$G$65536</definedName>
    <definedName name="EURO" localSheetId="3">[28]Hoja1!$D$1,[28]Hoja1!$G$1:$G$65536</definedName>
    <definedName name="EURO" localSheetId="4">[28]Hoja1!$D$1,[28]Hoja1!$G$1:$G$65536</definedName>
    <definedName name="EURO" localSheetId="5">[28]Hoja1!$D$1,[28]Hoja1!$G$1:$G$65536</definedName>
    <definedName name="EURO" localSheetId="6">[28]Hoja1!$D$1,[28]Hoja1!$G$1:$G$65536</definedName>
    <definedName name="EURO" localSheetId="7">[28]Hoja1!$D$1,[28]Hoja1!$G$1:$G$65536</definedName>
    <definedName name="EURO" localSheetId="8">[28]Hoja1!$D$1,[28]Hoja1!$G$1:$G$65536</definedName>
    <definedName name="EURO" localSheetId="15">[28]Hoja1!$D$1,[28]Hoja1!$G$1:$G$65536</definedName>
    <definedName name="EURO" localSheetId="16">[28]Hoja1!$D$1,[28]Hoja1!$G$1:$G$65536</definedName>
    <definedName name="EURO">[29]Hoja1!$D$1,[29]Hoja1!$G$1:$G$65536</definedName>
    <definedName name="EUROS">[65]Hoja1!$D$1,[65]Hoja1!$G$1:$G$65536</definedName>
    <definedName name="expectativas_imacec" localSheetId="0">OFFSET([66]BC!$W$10,inicio_expectativas-1,0,[57]!final_expectativas,1)</definedName>
    <definedName name="expectativas_imacec" localSheetId="9">OFFSET([66]BC!$W$10,inicio_expectativas-1,0,[57]!final_expectativas,1)</definedName>
    <definedName name="expectativas_imacec" localSheetId="10">OFFSET([66]BC!$W$10,inicio_expectativas-1,0,[57]!final_expectativas,1)</definedName>
    <definedName name="expectativas_imacec" localSheetId="11">OFFSET([66]BC!$W$10,inicio_expectativas-1,0,[57]!final_expectativas,1)</definedName>
    <definedName name="expectativas_imacec" localSheetId="12">OFFSET([66]BC!$W$10,inicio_expectativas-1,0,[57]!final_expectativas,1)</definedName>
    <definedName name="expectativas_imacec" localSheetId="13">OFFSET([66]BC!$W$10,inicio_expectativas-1,0,[57]!final_expectativas,1)</definedName>
    <definedName name="expectativas_imacec" localSheetId="14">OFFSET([66]BC!$W$10,inicio_expectativas-1,0,[57]!final_expectativas,1)</definedName>
    <definedName name="expectativas_imacec" localSheetId="1">OFFSET([66]BC!$W$10,inicio_expectativas-1,0,[57]!final_expectativas,1)</definedName>
    <definedName name="expectativas_imacec" localSheetId="2">OFFSET([66]BC!$W$10,inicio_expectativas-1,0,[57]!final_expectativas,1)</definedName>
    <definedName name="expectativas_imacec" localSheetId="3">OFFSET([66]BC!$W$10,inicio_expectativas-1,0,[57]!final_expectativas,1)</definedName>
    <definedName name="expectativas_imacec" localSheetId="4">OFFSET([66]BC!$W$10,inicio_expectativas-1,0,[57]!final_expectativas,1)</definedName>
    <definedName name="expectativas_imacec" localSheetId="5">OFFSET([66]BC!$W$10,inicio_expectativas-1,0,[57]!final_expectativas,1)</definedName>
    <definedName name="expectativas_imacec" localSheetId="6">OFFSET([66]BC!$W$10,inicio_expectativas-1,0,[57]!final_expectativas,1)</definedName>
    <definedName name="expectativas_imacec" localSheetId="7">OFFSET([66]BC!$W$10,inicio_expectativas-1,0,[57]!final_expectativas,1)</definedName>
    <definedName name="expectativas_imacec" localSheetId="8">OFFSET([66]BC!$W$10,inicio_expectativas-1,0,[57]!final_expectativas,1)</definedName>
    <definedName name="expectativas_imacec" localSheetId="15">OFFSET([66]BC!$W$10,inicio_expectativas-1,0,[57]!final_expectativas,1)</definedName>
    <definedName name="expectativas_imacec" localSheetId="16">OFFSET([66]BC!$W$10,inicio_expectativas-1,0,[57]!final_expectativas,1)</definedName>
    <definedName name="expectativas_imacec">OFFSET([66]BC!$W$10,inicio_expectativas-1,0,final_expectativas,1)</definedName>
    <definedName name="expectativas_imacec_ma" localSheetId="0">OFFSET([66]BC!$X$10,inicio_expectativas-1,0,[57]!final_expectativas,1)</definedName>
    <definedName name="expectativas_imacec_ma" localSheetId="9">OFFSET([66]BC!$X$10,inicio_expectativas-1,0,[57]!final_expectativas,1)</definedName>
    <definedName name="expectativas_imacec_ma" localSheetId="10">OFFSET([66]BC!$X$10,inicio_expectativas-1,0,[57]!final_expectativas,1)</definedName>
    <definedName name="expectativas_imacec_ma" localSheetId="11">OFFSET([66]BC!$X$10,inicio_expectativas-1,0,[57]!final_expectativas,1)</definedName>
    <definedName name="expectativas_imacec_ma" localSheetId="12">OFFSET([66]BC!$X$10,inicio_expectativas-1,0,[57]!final_expectativas,1)</definedName>
    <definedName name="expectativas_imacec_ma" localSheetId="13">OFFSET([66]BC!$X$10,inicio_expectativas-1,0,[57]!final_expectativas,1)</definedName>
    <definedName name="expectativas_imacec_ma" localSheetId="14">OFFSET([66]BC!$X$10,inicio_expectativas-1,0,[57]!final_expectativas,1)</definedName>
    <definedName name="expectativas_imacec_ma" localSheetId="1">OFFSET([66]BC!$X$10,inicio_expectativas-1,0,[57]!final_expectativas,1)</definedName>
    <definedName name="expectativas_imacec_ma" localSheetId="2">OFFSET([66]BC!$X$10,inicio_expectativas-1,0,[57]!final_expectativas,1)</definedName>
    <definedName name="expectativas_imacec_ma" localSheetId="3">OFFSET([66]BC!$X$10,inicio_expectativas-1,0,[57]!final_expectativas,1)</definedName>
    <definedName name="expectativas_imacec_ma" localSheetId="4">OFFSET([66]BC!$X$10,inicio_expectativas-1,0,[57]!final_expectativas,1)</definedName>
    <definedName name="expectativas_imacec_ma" localSheetId="5">OFFSET([66]BC!$X$10,inicio_expectativas-1,0,[57]!final_expectativas,1)</definedName>
    <definedName name="expectativas_imacec_ma" localSheetId="6">OFFSET([66]BC!$X$10,inicio_expectativas-1,0,[57]!final_expectativas,1)</definedName>
    <definedName name="expectativas_imacec_ma" localSheetId="7">OFFSET([66]BC!$X$10,inicio_expectativas-1,0,[57]!final_expectativas,1)</definedName>
    <definedName name="expectativas_imacec_ma" localSheetId="8">OFFSET([66]BC!$X$10,inicio_expectativas-1,0,[57]!final_expectativas,1)</definedName>
    <definedName name="expectativas_imacec_ma" localSheetId="15">OFFSET([66]BC!$X$10,inicio_expectativas-1,0,[57]!final_expectativas,1)</definedName>
    <definedName name="expectativas_imacec_ma" localSheetId="16">OFFSET([66]BC!$X$10,inicio_expectativas-1,0,[57]!final_expectativas,1)</definedName>
    <definedName name="expectativas_imacec_ma">OFFSET([66]BC!$X$10,inicio_expectativas-1,0,final_expectativas,1)</definedName>
    <definedName name="expectativas_inflacion" localSheetId="0">OFFSET([66]BC!$E$10,inicio_expectativas-1,0,[57]!final_expectativas,1)</definedName>
    <definedName name="expectativas_inflacion" localSheetId="9">OFFSET([66]BC!$E$10,inicio_expectativas-1,0,[57]!final_expectativas,1)</definedName>
    <definedName name="expectativas_inflacion" localSheetId="10">OFFSET([66]BC!$E$10,inicio_expectativas-1,0,[57]!final_expectativas,1)</definedName>
    <definedName name="expectativas_inflacion" localSheetId="11">OFFSET([66]BC!$E$10,inicio_expectativas-1,0,[57]!final_expectativas,1)</definedName>
    <definedName name="expectativas_inflacion" localSheetId="12">OFFSET([66]BC!$E$10,inicio_expectativas-1,0,[57]!final_expectativas,1)</definedName>
    <definedName name="expectativas_inflacion" localSheetId="13">OFFSET([66]BC!$E$10,inicio_expectativas-1,0,[57]!final_expectativas,1)</definedName>
    <definedName name="expectativas_inflacion" localSheetId="14">OFFSET([66]BC!$E$10,inicio_expectativas-1,0,[57]!final_expectativas,1)</definedName>
    <definedName name="expectativas_inflacion" localSheetId="1">OFFSET([66]BC!$E$10,inicio_expectativas-1,0,[57]!final_expectativas,1)</definedName>
    <definedName name="expectativas_inflacion" localSheetId="2">OFFSET([66]BC!$E$10,inicio_expectativas-1,0,[57]!final_expectativas,1)</definedName>
    <definedName name="expectativas_inflacion" localSheetId="3">OFFSET([66]BC!$E$10,inicio_expectativas-1,0,[57]!final_expectativas,1)</definedName>
    <definedName name="expectativas_inflacion" localSheetId="4">OFFSET([66]BC!$E$10,inicio_expectativas-1,0,[57]!final_expectativas,1)</definedName>
    <definedName name="expectativas_inflacion" localSheetId="5">OFFSET([66]BC!$E$10,inicio_expectativas-1,0,[57]!final_expectativas,1)</definedName>
    <definedName name="expectativas_inflacion" localSheetId="6">OFFSET([66]BC!$E$10,inicio_expectativas-1,0,[57]!final_expectativas,1)</definedName>
    <definedName name="expectativas_inflacion" localSheetId="7">OFFSET([66]BC!$E$10,inicio_expectativas-1,0,[57]!final_expectativas,1)</definedName>
    <definedName name="expectativas_inflacion" localSheetId="8">OFFSET([66]BC!$E$10,inicio_expectativas-1,0,[57]!final_expectativas,1)</definedName>
    <definedName name="expectativas_inflacion" localSheetId="15">OFFSET([66]BC!$E$10,inicio_expectativas-1,0,[57]!final_expectativas,1)</definedName>
    <definedName name="expectativas_inflacion" localSheetId="16">OFFSET([66]BC!$E$10,inicio_expectativas-1,0,[57]!final_expectativas,1)</definedName>
    <definedName name="expectativas_inflacion">OFFSET([66]BC!$E$10,inicio_expectativas-1,0,final_expectativas,1)</definedName>
    <definedName name="expectativas_inflacion_ma" localSheetId="0">OFFSET([66]BC!$F$10,inicio_expectativas-1,0,[57]!final_expectativas,1)</definedName>
    <definedName name="expectativas_inflacion_ma" localSheetId="9">OFFSET([66]BC!$F$10,inicio_expectativas-1,0,[57]!final_expectativas,1)</definedName>
    <definedName name="expectativas_inflacion_ma" localSheetId="10">OFFSET([66]BC!$F$10,inicio_expectativas-1,0,[57]!final_expectativas,1)</definedName>
    <definedName name="expectativas_inflacion_ma" localSheetId="11">OFFSET([66]BC!$F$10,inicio_expectativas-1,0,[57]!final_expectativas,1)</definedName>
    <definedName name="expectativas_inflacion_ma" localSheetId="12">OFFSET([66]BC!$F$10,inicio_expectativas-1,0,[57]!final_expectativas,1)</definedName>
    <definedName name="expectativas_inflacion_ma" localSheetId="13">OFFSET([66]BC!$F$10,inicio_expectativas-1,0,[57]!final_expectativas,1)</definedName>
    <definedName name="expectativas_inflacion_ma" localSheetId="14">OFFSET([66]BC!$F$10,inicio_expectativas-1,0,[57]!final_expectativas,1)</definedName>
    <definedName name="expectativas_inflacion_ma" localSheetId="1">OFFSET([66]BC!$F$10,inicio_expectativas-1,0,[57]!final_expectativas,1)</definedName>
    <definedName name="expectativas_inflacion_ma" localSheetId="2">OFFSET([66]BC!$F$10,inicio_expectativas-1,0,[57]!final_expectativas,1)</definedName>
    <definedName name="expectativas_inflacion_ma" localSheetId="3">OFFSET([66]BC!$F$10,inicio_expectativas-1,0,[57]!final_expectativas,1)</definedName>
    <definedName name="expectativas_inflacion_ma" localSheetId="4">OFFSET([66]BC!$F$10,inicio_expectativas-1,0,[57]!final_expectativas,1)</definedName>
    <definedName name="expectativas_inflacion_ma" localSheetId="5">OFFSET([66]BC!$F$10,inicio_expectativas-1,0,[57]!final_expectativas,1)</definedName>
    <definedName name="expectativas_inflacion_ma" localSheetId="6">OFFSET([66]BC!$F$10,inicio_expectativas-1,0,[57]!final_expectativas,1)</definedName>
    <definedName name="expectativas_inflacion_ma" localSheetId="7">OFFSET([66]BC!$F$10,inicio_expectativas-1,0,[57]!final_expectativas,1)</definedName>
    <definedName name="expectativas_inflacion_ma" localSheetId="8">OFFSET([66]BC!$F$10,inicio_expectativas-1,0,[57]!final_expectativas,1)</definedName>
    <definedName name="expectativas_inflacion_ma" localSheetId="15">OFFSET([66]BC!$F$10,inicio_expectativas-1,0,[57]!final_expectativas,1)</definedName>
    <definedName name="expectativas_inflacion_ma" localSheetId="16">OFFSET([66]BC!$F$10,inicio_expectativas-1,0,[57]!final_expectativas,1)</definedName>
    <definedName name="expectativas_inflacion_ma">OFFSET([66]BC!$F$10,inicio_expectativas-1,0,final_expectativas,1)</definedName>
    <definedName name="expectativas_uch_cc">OFFSET([66]UCh!$E$10,inicio_expectativas_uch-1,0,final_expectativas_uch,1)</definedName>
    <definedName name="expectativas_uch_promedio">OFFSET([66]UCh!$J$10,inicio_expectativas_uch-1,0,final_expectativas_uch,1)</definedName>
    <definedName name="expectativas_uch_sa">OFFSET([66]UCh!$G$10,inicio_expectativas_uch-1,0,final_expectativas_uch,1)</definedName>
    <definedName name="expectativas_uch_se">OFFSET([66]UCh!$F$10,inicio_expectativas_uch-1,0,final_expectativas_uch,1)</definedName>
    <definedName name="expectativas_uch_sf">OFFSET([66]UCh!$H$10,inicio_expectativas_uch-1,0,final_expectativas_uch,1)</definedName>
    <definedName name="expectativas_uch_sp">OFFSET([66]UCh!$I$10,inicio_expectativas_uch-1,0,final_expectativas_uch,1)</definedName>
    <definedName name="EXPORTACIONES" localSheetId="0">#REF!,#REF!,#REF!,#REF!</definedName>
    <definedName name="EXPORTACIONES" localSheetId="9">#REF!,#REF!,#REF!,#REF!</definedName>
    <definedName name="EXPORTACIONES" localSheetId="10">#REF!,#REF!,#REF!,#REF!</definedName>
    <definedName name="EXPORTACIONES" localSheetId="11">#REF!,#REF!,#REF!,#REF!</definedName>
    <definedName name="EXPORTACIONES" localSheetId="12">#REF!,#REF!,#REF!,#REF!</definedName>
    <definedName name="EXPORTACIONES" localSheetId="13">#REF!,#REF!,#REF!,#REF!</definedName>
    <definedName name="EXPORTACIONES" localSheetId="14">#REF!,#REF!,#REF!,#REF!</definedName>
    <definedName name="EXPORTACIONES" localSheetId="1">#REF!,#REF!,#REF!,#REF!</definedName>
    <definedName name="EXPORTACIONES" localSheetId="2">#REF!,#REF!,#REF!,#REF!</definedName>
    <definedName name="EXPORTACIONES" localSheetId="3">#REF!,#REF!,#REF!,#REF!</definedName>
    <definedName name="EXPORTACIONES" localSheetId="4">#REF!,#REF!,#REF!,#REF!</definedName>
    <definedName name="EXPORTACIONES" localSheetId="5">#REF!,#REF!,#REF!,#REF!</definedName>
    <definedName name="EXPORTACIONES" localSheetId="6">#REF!,#REF!,#REF!,#REF!</definedName>
    <definedName name="EXPORTACIONES" localSheetId="7">#REF!,#REF!,#REF!,#REF!</definedName>
    <definedName name="EXPORTACIONES" localSheetId="8">#REF!,#REF!,#REF!,#REF!</definedName>
    <definedName name="EXPORTACIONES" localSheetId="15">#REF!,#REF!,#REF!,#REF!</definedName>
    <definedName name="EXPORTACIONES" localSheetId="16">#REF!,#REF!,#REF!,#REF!</definedName>
    <definedName name="EXPORTACIONES">#REF!,#REF!,#REF!,#REF!</definedName>
    <definedName name="ext" localSheetId="0">#REF!</definedName>
    <definedName name="ext" localSheetId="9">#REF!</definedName>
    <definedName name="ext" localSheetId="10">#REF!</definedName>
    <definedName name="ext" localSheetId="11">#REF!</definedName>
    <definedName name="ext" localSheetId="12">#REF!</definedName>
    <definedName name="ext" localSheetId="13">#REF!</definedName>
    <definedName name="ext" localSheetId="14">#REF!</definedName>
    <definedName name="ext" localSheetId="1">#REF!</definedName>
    <definedName name="ext" localSheetId="2">#REF!</definedName>
    <definedName name="ext" localSheetId="3">#REF!</definedName>
    <definedName name="ext" localSheetId="4">#REF!</definedName>
    <definedName name="ext" localSheetId="5">#REF!</definedName>
    <definedName name="ext" localSheetId="6">#REF!</definedName>
    <definedName name="ext" localSheetId="7">#REF!</definedName>
    <definedName name="ext" localSheetId="8">#REF!</definedName>
    <definedName name="ext" localSheetId="15">#REF!</definedName>
    <definedName name="ext" localSheetId="16">#REF!</definedName>
    <definedName name="ext">#REF!</definedName>
    <definedName name="Extendido" localSheetId="0">#REF!,#REF!,#REF!,#REF!,#REF!,#REF!</definedName>
    <definedName name="Extendido" localSheetId="9">#REF!,#REF!,#REF!,#REF!,#REF!,#REF!</definedName>
    <definedName name="Extendido" localSheetId="10">#REF!,#REF!,#REF!,#REF!,#REF!,#REF!</definedName>
    <definedName name="Extendido" localSheetId="11">#REF!,#REF!,#REF!,#REF!,#REF!,#REF!</definedName>
    <definedName name="Extendido" localSheetId="12">#REF!,#REF!,#REF!,#REF!,#REF!,#REF!</definedName>
    <definedName name="Extendido" localSheetId="13">#REF!,#REF!,#REF!,#REF!,#REF!,#REF!</definedName>
    <definedName name="Extendido" localSheetId="14">#REF!,#REF!,#REF!,#REF!,#REF!,#REF!</definedName>
    <definedName name="Extendido" localSheetId="1">#REF!,#REF!,#REF!,#REF!,#REF!,#REF!</definedName>
    <definedName name="Extendido" localSheetId="2">#REF!,#REF!,#REF!,#REF!,#REF!,#REF!</definedName>
    <definedName name="Extendido" localSheetId="3">#REF!,#REF!,#REF!,#REF!,#REF!,#REF!</definedName>
    <definedName name="Extendido" localSheetId="4">#REF!,#REF!,#REF!,#REF!,#REF!,#REF!</definedName>
    <definedName name="Extendido" localSheetId="5">#REF!,#REF!,#REF!,#REF!,#REF!,#REF!</definedName>
    <definedName name="Extendido" localSheetId="6">#REF!,#REF!,#REF!,#REF!,#REF!,#REF!</definedName>
    <definedName name="Extendido" localSheetId="7">#REF!,#REF!,#REF!,#REF!,#REF!,#REF!</definedName>
    <definedName name="Extendido" localSheetId="8">#REF!,#REF!,#REF!,#REF!,#REF!,#REF!</definedName>
    <definedName name="Extendido" localSheetId="15">#REF!,#REF!,#REF!,#REF!,#REF!,#REF!</definedName>
    <definedName name="Extendido" localSheetId="16">#REF!,#REF!,#REF!,#REF!,#REF!,#REF!</definedName>
    <definedName name="Extendido">#REF!,#REF!,#REF!,#REF!,#REF!,#REF!</definedName>
    <definedName name="Extendido_acum" localSheetId="0">#REF!,#REF!,#REF!,#REF!,#REF!,#REF!</definedName>
    <definedName name="Extendido_acum" localSheetId="9">#REF!,#REF!,#REF!,#REF!,#REF!,#REF!</definedName>
    <definedName name="Extendido_acum" localSheetId="10">#REF!,#REF!,#REF!,#REF!,#REF!,#REF!</definedName>
    <definedName name="Extendido_acum" localSheetId="11">#REF!,#REF!,#REF!,#REF!,#REF!,#REF!</definedName>
    <definedName name="Extendido_acum" localSheetId="12">#REF!,#REF!,#REF!,#REF!,#REF!,#REF!</definedName>
    <definedName name="Extendido_acum" localSheetId="13">#REF!,#REF!,#REF!,#REF!,#REF!,#REF!</definedName>
    <definedName name="Extendido_acum" localSheetId="14">#REF!,#REF!,#REF!,#REF!,#REF!,#REF!</definedName>
    <definedName name="Extendido_acum" localSheetId="1">#REF!,#REF!,#REF!,#REF!,#REF!,#REF!</definedName>
    <definedName name="Extendido_acum" localSheetId="2">#REF!,#REF!,#REF!,#REF!,#REF!,#REF!</definedName>
    <definedName name="Extendido_acum" localSheetId="3">#REF!,#REF!,#REF!,#REF!,#REF!,#REF!</definedName>
    <definedName name="Extendido_acum" localSheetId="4">#REF!,#REF!,#REF!,#REF!,#REF!,#REF!</definedName>
    <definedName name="Extendido_acum" localSheetId="5">#REF!,#REF!,#REF!,#REF!,#REF!,#REF!</definedName>
    <definedName name="Extendido_acum" localSheetId="6">#REF!,#REF!,#REF!,#REF!,#REF!,#REF!</definedName>
    <definedName name="Extendido_acum" localSheetId="7">#REF!,#REF!,#REF!,#REF!,#REF!,#REF!</definedName>
    <definedName name="Extendido_acum" localSheetId="8">#REF!,#REF!,#REF!,#REF!,#REF!,#REF!</definedName>
    <definedName name="Extendido_acum" localSheetId="15">#REF!,#REF!,#REF!,#REF!,#REF!,#REF!</definedName>
    <definedName name="Extendido_acum" localSheetId="16">#REF!,#REF!,#REF!,#REF!,#REF!,#REF!</definedName>
    <definedName name="Extendido_acum">#REF!,#REF!,#REF!,#REF!,#REF!,#REF!</definedName>
    <definedName name="Extendido_men" localSheetId="0">#REF!,#REF!,#REF!,#REF!,#REF!,#REF!</definedName>
    <definedName name="Extendido_men" localSheetId="9">#REF!,#REF!,#REF!,#REF!,#REF!,#REF!</definedName>
    <definedName name="Extendido_men" localSheetId="10">#REF!,#REF!,#REF!,#REF!,#REF!,#REF!</definedName>
    <definedName name="Extendido_men" localSheetId="11">#REF!,#REF!,#REF!,#REF!,#REF!,#REF!</definedName>
    <definedName name="Extendido_men" localSheetId="12">#REF!,#REF!,#REF!,#REF!,#REF!,#REF!</definedName>
    <definedName name="Extendido_men" localSheetId="13">#REF!,#REF!,#REF!,#REF!,#REF!,#REF!</definedName>
    <definedName name="Extendido_men" localSheetId="14">#REF!,#REF!,#REF!,#REF!,#REF!,#REF!</definedName>
    <definedName name="Extendido_men" localSheetId="1">#REF!,#REF!,#REF!,#REF!,#REF!,#REF!</definedName>
    <definedName name="Extendido_men" localSheetId="2">#REF!,#REF!,#REF!,#REF!,#REF!,#REF!</definedName>
    <definedName name="Extendido_men" localSheetId="3">#REF!,#REF!,#REF!,#REF!,#REF!,#REF!</definedName>
    <definedName name="Extendido_men" localSheetId="4">#REF!,#REF!,#REF!,#REF!,#REF!,#REF!</definedName>
    <definedName name="Extendido_men" localSheetId="5">#REF!,#REF!,#REF!,#REF!,#REF!,#REF!</definedName>
    <definedName name="Extendido_men" localSheetId="6">#REF!,#REF!,#REF!,#REF!,#REF!,#REF!</definedName>
    <definedName name="Extendido_men" localSheetId="7">#REF!,#REF!,#REF!,#REF!,#REF!,#REF!</definedName>
    <definedName name="Extendido_men" localSheetId="8">#REF!,#REF!,#REF!,#REF!,#REF!,#REF!</definedName>
    <definedName name="Extendido_men" localSheetId="15">#REF!,#REF!,#REF!,#REF!,#REF!,#REF!</definedName>
    <definedName name="Extendido_men" localSheetId="16">#REF!,#REF!,#REF!,#REF!,#REF!,#REF!</definedName>
    <definedName name="Extendido_men">#REF!,#REF!,#REF!,#REF!,#REF!,#REF!</definedName>
    <definedName name="extern">[6]coyuntural!$K$175:$EH$217</definedName>
    <definedName name="Externo" localSheetId="0">#REF!</definedName>
    <definedName name="Externo" localSheetId="9">#REF!</definedName>
    <definedName name="Externo" localSheetId="10">#REF!</definedName>
    <definedName name="Externo" localSheetId="11">#REF!</definedName>
    <definedName name="Externo" localSheetId="12">#REF!</definedName>
    <definedName name="Externo" localSheetId="13">#REF!</definedName>
    <definedName name="Externo" localSheetId="14">#REF!</definedName>
    <definedName name="Externo" localSheetId="1">#REF!</definedName>
    <definedName name="Externo" localSheetId="2">#REF!</definedName>
    <definedName name="Externo" localSheetId="3">#REF!</definedName>
    <definedName name="Externo" localSheetId="4">#REF!</definedName>
    <definedName name="Externo" localSheetId="5">#REF!</definedName>
    <definedName name="Externo" localSheetId="6">#REF!</definedName>
    <definedName name="Externo" localSheetId="7">#REF!</definedName>
    <definedName name="Externo" localSheetId="8">#REF!</definedName>
    <definedName name="Externo" localSheetId="15">#REF!</definedName>
    <definedName name="Externo" localSheetId="16">#REF!</definedName>
    <definedName name="Externo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localSheetId="9" hidden="1">{"Calculations",#N/A,FALSE,"Sheet1";"Charts 1",#N/A,FALSE,"Sheet1";"Charts 2",#N/A,FALSE,"Sheet1";"Charts 3",#N/A,FALSE,"Sheet1";"Charts 4",#N/A,FALSE,"Sheet1";"Raw Data",#N/A,FALSE,"Sheet1"}</definedName>
    <definedName name="faasd" localSheetId="10" hidden="1">{"Calculations",#N/A,FALSE,"Sheet1";"Charts 1",#N/A,FALSE,"Sheet1";"Charts 2",#N/A,FALSE,"Sheet1";"Charts 3",#N/A,FALSE,"Sheet1";"Charts 4",#N/A,FALSE,"Sheet1";"Raw Data",#N/A,FALSE,"Sheet1"}</definedName>
    <definedName name="faasd" localSheetId="11" hidden="1">{"Calculations",#N/A,FALSE,"Sheet1";"Charts 1",#N/A,FALSE,"Sheet1";"Charts 2",#N/A,FALSE,"Sheet1";"Charts 3",#N/A,FALSE,"Sheet1";"Charts 4",#N/A,FALSE,"Sheet1";"Raw Data",#N/A,FALSE,"Sheet1"}</definedName>
    <definedName name="faasd" localSheetId="12" hidden="1">{"Calculations",#N/A,FALSE,"Sheet1";"Charts 1",#N/A,FALSE,"Sheet1";"Charts 2",#N/A,FALSE,"Sheet1";"Charts 3",#N/A,FALSE,"Sheet1";"Charts 4",#N/A,FALSE,"Sheet1";"Raw Data",#N/A,FALSE,"Sheet1"}</definedName>
    <definedName name="faasd" localSheetId="13" hidden="1">{"Calculations",#N/A,FALSE,"Sheet1";"Charts 1",#N/A,FALSE,"Sheet1";"Charts 2",#N/A,FALSE,"Sheet1";"Charts 3",#N/A,FALSE,"Sheet1";"Charts 4",#N/A,FALSE,"Sheet1";"Raw Data",#N/A,FALSE,"Sheet1"}</definedName>
    <definedName name="faasd" localSheetId="14" hidden="1">{"Calculations",#N/A,FALSE,"Sheet1";"Charts 1",#N/A,FALSE,"Sheet1";"Charts 2",#N/A,FALSE,"Sheet1";"Charts 3",#N/A,FALSE,"Sheet1";"Charts 4",#N/A,FALSE,"Sheet1";"Raw Data",#N/A,FALSE,"Sheet1"}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localSheetId="2" hidden="1">{"Calculations",#N/A,FALSE,"Sheet1";"Charts 1",#N/A,FALSE,"Sheet1";"Charts 2",#N/A,FALSE,"Sheet1";"Charts 3",#N/A,FALSE,"Sheet1";"Charts 4",#N/A,FALSE,"Sheet1";"Raw Data",#N/A,FALSE,"Sheet1"}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localSheetId="6" hidden="1">{"Calculations",#N/A,FALSE,"Sheet1";"Charts 1",#N/A,FALSE,"Sheet1";"Charts 2",#N/A,FALSE,"Sheet1";"Charts 3",#N/A,FALSE,"Sheet1";"Charts 4",#N/A,FALSE,"Sheet1";"Raw Data",#N/A,FALSE,"Sheet1"}</definedName>
    <definedName name="faasd" localSheetId="7" hidden="1">{"Calculations",#N/A,FALSE,"Sheet1";"Charts 1",#N/A,FALSE,"Sheet1";"Charts 2",#N/A,FALSE,"Sheet1";"Charts 3",#N/A,FALSE,"Sheet1";"Charts 4",#N/A,FALSE,"Sheet1";"Raw Data",#N/A,FALSE,"Sheet1"}</definedName>
    <definedName name="faasd" localSheetId="8" hidden="1">{"Calculations",#N/A,FALSE,"Sheet1";"Charts 1",#N/A,FALSE,"Sheet1";"Charts 2",#N/A,FALSE,"Sheet1";"Charts 3",#N/A,FALSE,"Sheet1";"Charts 4",#N/A,FALSE,"Sheet1";"Raw Data",#N/A,FALSE,"Sheet1"}</definedName>
    <definedName name="faasd" localSheetId="15" hidden="1">{"Calculations",#N/A,FALSE,"Sheet1";"Charts 1",#N/A,FALSE,"Sheet1";"Charts 2",#N/A,FALSE,"Sheet1";"Charts 3",#N/A,FALSE,"Sheet1";"Charts 4",#N/A,FALSE,"Sheet1";"Raw Data",#N/A,FALSE,"Sheet1"}</definedName>
    <definedName name="faasd" localSheetId="16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0" hidden="1">{"Calculations",#N/A,FALSE,"Sheet1";"Charts 1",#N/A,FALSE,"Sheet1";"Charts 2",#N/A,FALSE,"Sheet1";"Charts 3",#N/A,FALSE,"Sheet1";"Charts 4",#N/A,FALSE,"Sheet1";"Raw Data",#N/A,FALSE,"Sheet1"}</definedName>
    <definedName name="faasd_1" localSheetId="9" hidden="1">{"Calculations",#N/A,FALSE,"Sheet1";"Charts 1",#N/A,FALSE,"Sheet1";"Charts 2",#N/A,FALSE,"Sheet1";"Charts 3",#N/A,FALSE,"Sheet1";"Charts 4",#N/A,FALSE,"Sheet1";"Raw Data",#N/A,FALSE,"Sheet1"}</definedName>
    <definedName name="faasd_1" localSheetId="10" hidden="1">{"Calculations",#N/A,FALSE,"Sheet1";"Charts 1",#N/A,FALSE,"Sheet1";"Charts 2",#N/A,FALSE,"Sheet1";"Charts 3",#N/A,FALSE,"Sheet1";"Charts 4",#N/A,FALSE,"Sheet1";"Raw Data",#N/A,FALSE,"Sheet1"}</definedName>
    <definedName name="faasd_1" localSheetId="11" hidden="1">{"Calculations",#N/A,FALSE,"Sheet1";"Charts 1",#N/A,FALSE,"Sheet1";"Charts 2",#N/A,FALSE,"Sheet1";"Charts 3",#N/A,FALSE,"Sheet1";"Charts 4",#N/A,FALSE,"Sheet1";"Raw Data",#N/A,FALSE,"Sheet1"}</definedName>
    <definedName name="faasd_1" localSheetId="12" hidden="1">{"Calculations",#N/A,FALSE,"Sheet1";"Charts 1",#N/A,FALSE,"Sheet1";"Charts 2",#N/A,FALSE,"Sheet1";"Charts 3",#N/A,FALSE,"Sheet1";"Charts 4",#N/A,FALSE,"Sheet1";"Raw Data",#N/A,FALSE,"Sheet1"}</definedName>
    <definedName name="faasd_1" localSheetId="13" hidden="1">{"Calculations",#N/A,FALSE,"Sheet1";"Charts 1",#N/A,FALSE,"Sheet1";"Charts 2",#N/A,FALSE,"Sheet1";"Charts 3",#N/A,FALSE,"Sheet1";"Charts 4",#N/A,FALSE,"Sheet1";"Raw Data",#N/A,FALSE,"Sheet1"}</definedName>
    <definedName name="faasd_1" localSheetId="14" hidden="1">{"Calculations",#N/A,FALSE,"Sheet1";"Charts 1",#N/A,FALSE,"Sheet1";"Charts 2",#N/A,FALSE,"Sheet1";"Charts 3",#N/A,FALSE,"Sheet1";"Charts 4",#N/A,FALSE,"Sheet1";"Raw Data",#N/A,FALSE,"Sheet1"}</definedName>
    <definedName name="faasd_1" localSheetId="1" hidden="1">{"Calculations",#N/A,FALSE,"Sheet1";"Charts 1",#N/A,FALSE,"Sheet1";"Charts 2",#N/A,FALSE,"Sheet1";"Charts 3",#N/A,FALSE,"Sheet1";"Charts 4",#N/A,FALSE,"Sheet1";"Raw Data",#N/A,FALSE,"Sheet1"}</definedName>
    <definedName name="faasd_1" localSheetId="2" hidden="1">{"Calculations",#N/A,FALSE,"Sheet1";"Charts 1",#N/A,FALSE,"Sheet1";"Charts 2",#N/A,FALSE,"Sheet1";"Charts 3",#N/A,FALSE,"Sheet1";"Charts 4",#N/A,FALSE,"Sheet1";"Raw Data",#N/A,FALSE,"Sheet1"}</definedName>
    <definedName name="faasd_1" localSheetId="3" hidden="1">{"Calculations",#N/A,FALSE,"Sheet1";"Charts 1",#N/A,FALSE,"Sheet1";"Charts 2",#N/A,FALSE,"Sheet1";"Charts 3",#N/A,FALSE,"Sheet1";"Charts 4",#N/A,FALSE,"Sheet1";"Raw Data",#N/A,FALSE,"Sheet1"}</definedName>
    <definedName name="faasd_1" localSheetId="4" hidden="1">{"Calculations",#N/A,FALSE,"Sheet1";"Charts 1",#N/A,FALSE,"Sheet1";"Charts 2",#N/A,FALSE,"Sheet1";"Charts 3",#N/A,FALSE,"Sheet1";"Charts 4",#N/A,FALSE,"Sheet1";"Raw Data",#N/A,FALSE,"Sheet1"}</definedName>
    <definedName name="faasd_1" localSheetId="5" hidden="1">{"Calculations",#N/A,FALSE,"Sheet1";"Charts 1",#N/A,FALSE,"Sheet1";"Charts 2",#N/A,FALSE,"Sheet1";"Charts 3",#N/A,FALSE,"Sheet1";"Charts 4",#N/A,FALSE,"Sheet1";"Raw Data",#N/A,FALSE,"Sheet1"}</definedName>
    <definedName name="faasd_1" localSheetId="6" hidden="1">{"Calculations",#N/A,FALSE,"Sheet1";"Charts 1",#N/A,FALSE,"Sheet1";"Charts 2",#N/A,FALSE,"Sheet1";"Charts 3",#N/A,FALSE,"Sheet1";"Charts 4",#N/A,FALSE,"Sheet1";"Raw Data",#N/A,FALSE,"Sheet1"}</definedName>
    <definedName name="faasd_1" localSheetId="7" hidden="1">{"Calculations",#N/A,FALSE,"Sheet1";"Charts 1",#N/A,FALSE,"Sheet1";"Charts 2",#N/A,FALSE,"Sheet1";"Charts 3",#N/A,FALSE,"Sheet1";"Charts 4",#N/A,FALSE,"Sheet1";"Raw Data",#N/A,FALSE,"Sheet1"}</definedName>
    <definedName name="faasd_1" localSheetId="8" hidden="1">{"Calculations",#N/A,FALSE,"Sheet1";"Charts 1",#N/A,FALSE,"Sheet1";"Charts 2",#N/A,FALSE,"Sheet1";"Charts 3",#N/A,FALSE,"Sheet1";"Charts 4",#N/A,FALSE,"Sheet1";"Raw Data",#N/A,FALSE,"Sheet1"}</definedName>
    <definedName name="faasd_1" localSheetId="15" hidden="1">{"Calculations",#N/A,FALSE,"Sheet1";"Charts 1",#N/A,FALSE,"Sheet1";"Charts 2",#N/A,FALSE,"Sheet1";"Charts 3",#N/A,FALSE,"Sheet1";"Charts 4",#N/A,FALSE,"Sheet1";"Raw Data",#N/A,FALSE,"Sheet1"}</definedName>
    <definedName name="faasd_1" localSheetId="16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0" hidden="1">{"Calculations",#N/A,FALSE,"Sheet1";"Charts 1",#N/A,FALSE,"Sheet1";"Charts 2",#N/A,FALSE,"Sheet1";"Charts 3",#N/A,FALSE,"Sheet1";"Charts 4",#N/A,FALSE,"Sheet1";"Raw Data",#N/A,FALSE,"Sheet1"}</definedName>
    <definedName name="faasd_2" localSheetId="9" hidden="1">{"Calculations",#N/A,FALSE,"Sheet1";"Charts 1",#N/A,FALSE,"Sheet1";"Charts 2",#N/A,FALSE,"Sheet1";"Charts 3",#N/A,FALSE,"Sheet1";"Charts 4",#N/A,FALSE,"Sheet1";"Raw Data",#N/A,FALSE,"Sheet1"}</definedName>
    <definedName name="faasd_2" localSheetId="10" hidden="1">{"Calculations",#N/A,FALSE,"Sheet1";"Charts 1",#N/A,FALSE,"Sheet1";"Charts 2",#N/A,FALSE,"Sheet1";"Charts 3",#N/A,FALSE,"Sheet1";"Charts 4",#N/A,FALSE,"Sheet1";"Raw Data",#N/A,FALSE,"Sheet1"}</definedName>
    <definedName name="faasd_2" localSheetId="11" hidden="1">{"Calculations",#N/A,FALSE,"Sheet1";"Charts 1",#N/A,FALSE,"Sheet1";"Charts 2",#N/A,FALSE,"Sheet1";"Charts 3",#N/A,FALSE,"Sheet1";"Charts 4",#N/A,FALSE,"Sheet1";"Raw Data",#N/A,FALSE,"Sheet1"}</definedName>
    <definedName name="faasd_2" localSheetId="12" hidden="1">{"Calculations",#N/A,FALSE,"Sheet1";"Charts 1",#N/A,FALSE,"Sheet1";"Charts 2",#N/A,FALSE,"Sheet1";"Charts 3",#N/A,FALSE,"Sheet1";"Charts 4",#N/A,FALSE,"Sheet1";"Raw Data",#N/A,FALSE,"Sheet1"}</definedName>
    <definedName name="faasd_2" localSheetId="13" hidden="1">{"Calculations",#N/A,FALSE,"Sheet1";"Charts 1",#N/A,FALSE,"Sheet1";"Charts 2",#N/A,FALSE,"Sheet1";"Charts 3",#N/A,FALSE,"Sheet1";"Charts 4",#N/A,FALSE,"Sheet1";"Raw Data",#N/A,FALSE,"Sheet1"}</definedName>
    <definedName name="faasd_2" localSheetId="14" hidden="1">{"Calculations",#N/A,FALSE,"Sheet1";"Charts 1",#N/A,FALSE,"Sheet1";"Charts 2",#N/A,FALSE,"Sheet1";"Charts 3",#N/A,FALSE,"Sheet1";"Charts 4",#N/A,FALSE,"Sheet1";"Raw Data",#N/A,FALSE,"Sheet1"}</definedName>
    <definedName name="faasd_2" localSheetId="1" hidden="1">{"Calculations",#N/A,FALSE,"Sheet1";"Charts 1",#N/A,FALSE,"Sheet1";"Charts 2",#N/A,FALSE,"Sheet1";"Charts 3",#N/A,FALSE,"Sheet1";"Charts 4",#N/A,FALSE,"Sheet1";"Raw Data",#N/A,FALSE,"Sheet1"}</definedName>
    <definedName name="faasd_2" localSheetId="2" hidden="1">{"Calculations",#N/A,FALSE,"Sheet1";"Charts 1",#N/A,FALSE,"Sheet1";"Charts 2",#N/A,FALSE,"Sheet1";"Charts 3",#N/A,FALSE,"Sheet1";"Charts 4",#N/A,FALSE,"Sheet1";"Raw Data",#N/A,FALSE,"Sheet1"}</definedName>
    <definedName name="faasd_2" localSheetId="3" hidden="1">{"Calculations",#N/A,FALSE,"Sheet1";"Charts 1",#N/A,FALSE,"Sheet1";"Charts 2",#N/A,FALSE,"Sheet1";"Charts 3",#N/A,FALSE,"Sheet1";"Charts 4",#N/A,FALSE,"Sheet1";"Raw Data",#N/A,FALSE,"Sheet1"}</definedName>
    <definedName name="faasd_2" localSheetId="4" hidden="1">{"Calculations",#N/A,FALSE,"Sheet1";"Charts 1",#N/A,FALSE,"Sheet1";"Charts 2",#N/A,FALSE,"Sheet1";"Charts 3",#N/A,FALSE,"Sheet1";"Charts 4",#N/A,FALSE,"Sheet1";"Raw Data",#N/A,FALSE,"Sheet1"}</definedName>
    <definedName name="faasd_2" localSheetId="5" hidden="1">{"Calculations",#N/A,FALSE,"Sheet1";"Charts 1",#N/A,FALSE,"Sheet1";"Charts 2",#N/A,FALSE,"Sheet1";"Charts 3",#N/A,FALSE,"Sheet1";"Charts 4",#N/A,FALSE,"Sheet1";"Raw Data",#N/A,FALSE,"Sheet1"}</definedName>
    <definedName name="faasd_2" localSheetId="6" hidden="1">{"Calculations",#N/A,FALSE,"Sheet1";"Charts 1",#N/A,FALSE,"Sheet1";"Charts 2",#N/A,FALSE,"Sheet1";"Charts 3",#N/A,FALSE,"Sheet1";"Charts 4",#N/A,FALSE,"Sheet1";"Raw Data",#N/A,FALSE,"Sheet1"}</definedName>
    <definedName name="faasd_2" localSheetId="7" hidden="1">{"Calculations",#N/A,FALSE,"Sheet1";"Charts 1",#N/A,FALSE,"Sheet1";"Charts 2",#N/A,FALSE,"Sheet1";"Charts 3",#N/A,FALSE,"Sheet1";"Charts 4",#N/A,FALSE,"Sheet1";"Raw Data",#N/A,FALSE,"Sheet1"}</definedName>
    <definedName name="faasd_2" localSheetId="8" hidden="1">{"Calculations",#N/A,FALSE,"Sheet1";"Charts 1",#N/A,FALSE,"Sheet1";"Charts 2",#N/A,FALSE,"Sheet1";"Charts 3",#N/A,FALSE,"Sheet1";"Charts 4",#N/A,FALSE,"Sheet1";"Raw Data",#N/A,FALSE,"Sheet1"}</definedName>
    <definedName name="faasd_2" localSheetId="15" hidden="1">{"Calculations",#N/A,FALSE,"Sheet1";"Charts 1",#N/A,FALSE,"Sheet1";"Charts 2",#N/A,FALSE,"Sheet1";"Charts 3",#N/A,FALSE,"Sheet1";"Charts 4",#N/A,FALSE,"Sheet1";"Raw Data",#N/A,FALSE,"Sheet1"}</definedName>
    <definedName name="faasd_2" localSheetId="16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0" hidden="1">{"Calculations",#N/A,FALSE,"Sheet1";"Charts 1",#N/A,FALSE,"Sheet1";"Charts 2",#N/A,FALSE,"Sheet1";"Charts 3",#N/A,FALSE,"Sheet1";"Charts 4",#N/A,FALSE,"Sheet1";"Raw Data",#N/A,FALSE,"Sheet1"}</definedName>
    <definedName name="faasd_3" localSheetId="9" hidden="1">{"Calculations",#N/A,FALSE,"Sheet1";"Charts 1",#N/A,FALSE,"Sheet1";"Charts 2",#N/A,FALSE,"Sheet1";"Charts 3",#N/A,FALSE,"Sheet1";"Charts 4",#N/A,FALSE,"Sheet1";"Raw Data",#N/A,FALSE,"Sheet1"}</definedName>
    <definedName name="faasd_3" localSheetId="10" hidden="1">{"Calculations",#N/A,FALSE,"Sheet1";"Charts 1",#N/A,FALSE,"Sheet1";"Charts 2",#N/A,FALSE,"Sheet1";"Charts 3",#N/A,FALSE,"Sheet1";"Charts 4",#N/A,FALSE,"Sheet1";"Raw Data",#N/A,FALSE,"Sheet1"}</definedName>
    <definedName name="faasd_3" localSheetId="11" hidden="1">{"Calculations",#N/A,FALSE,"Sheet1";"Charts 1",#N/A,FALSE,"Sheet1";"Charts 2",#N/A,FALSE,"Sheet1";"Charts 3",#N/A,FALSE,"Sheet1";"Charts 4",#N/A,FALSE,"Sheet1";"Raw Data",#N/A,FALSE,"Sheet1"}</definedName>
    <definedName name="faasd_3" localSheetId="12" hidden="1">{"Calculations",#N/A,FALSE,"Sheet1";"Charts 1",#N/A,FALSE,"Sheet1";"Charts 2",#N/A,FALSE,"Sheet1";"Charts 3",#N/A,FALSE,"Sheet1";"Charts 4",#N/A,FALSE,"Sheet1";"Raw Data",#N/A,FALSE,"Sheet1"}</definedName>
    <definedName name="faasd_3" localSheetId="13" hidden="1">{"Calculations",#N/A,FALSE,"Sheet1";"Charts 1",#N/A,FALSE,"Sheet1";"Charts 2",#N/A,FALSE,"Sheet1";"Charts 3",#N/A,FALSE,"Sheet1";"Charts 4",#N/A,FALSE,"Sheet1";"Raw Data",#N/A,FALSE,"Sheet1"}</definedName>
    <definedName name="faasd_3" localSheetId="14" hidden="1">{"Calculations",#N/A,FALSE,"Sheet1";"Charts 1",#N/A,FALSE,"Sheet1";"Charts 2",#N/A,FALSE,"Sheet1";"Charts 3",#N/A,FALSE,"Sheet1";"Charts 4",#N/A,FALSE,"Sheet1";"Raw Data",#N/A,FALSE,"Sheet1"}</definedName>
    <definedName name="faasd_3" localSheetId="1" hidden="1">{"Calculations",#N/A,FALSE,"Sheet1";"Charts 1",#N/A,FALSE,"Sheet1";"Charts 2",#N/A,FALSE,"Sheet1";"Charts 3",#N/A,FALSE,"Sheet1";"Charts 4",#N/A,FALSE,"Sheet1";"Raw Data",#N/A,FALSE,"Sheet1"}</definedName>
    <definedName name="faasd_3" localSheetId="2" hidden="1">{"Calculations",#N/A,FALSE,"Sheet1";"Charts 1",#N/A,FALSE,"Sheet1";"Charts 2",#N/A,FALSE,"Sheet1";"Charts 3",#N/A,FALSE,"Sheet1";"Charts 4",#N/A,FALSE,"Sheet1";"Raw Data",#N/A,FALSE,"Sheet1"}</definedName>
    <definedName name="faasd_3" localSheetId="3" hidden="1">{"Calculations",#N/A,FALSE,"Sheet1";"Charts 1",#N/A,FALSE,"Sheet1";"Charts 2",#N/A,FALSE,"Sheet1";"Charts 3",#N/A,FALSE,"Sheet1";"Charts 4",#N/A,FALSE,"Sheet1";"Raw Data",#N/A,FALSE,"Sheet1"}</definedName>
    <definedName name="faasd_3" localSheetId="4" hidden="1">{"Calculations",#N/A,FALSE,"Sheet1";"Charts 1",#N/A,FALSE,"Sheet1";"Charts 2",#N/A,FALSE,"Sheet1";"Charts 3",#N/A,FALSE,"Sheet1";"Charts 4",#N/A,FALSE,"Sheet1";"Raw Data",#N/A,FALSE,"Sheet1"}</definedName>
    <definedName name="faasd_3" localSheetId="5" hidden="1">{"Calculations",#N/A,FALSE,"Sheet1";"Charts 1",#N/A,FALSE,"Sheet1";"Charts 2",#N/A,FALSE,"Sheet1";"Charts 3",#N/A,FALSE,"Sheet1";"Charts 4",#N/A,FALSE,"Sheet1";"Raw Data",#N/A,FALSE,"Sheet1"}</definedName>
    <definedName name="faasd_3" localSheetId="6" hidden="1">{"Calculations",#N/A,FALSE,"Sheet1";"Charts 1",#N/A,FALSE,"Sheet1";"Charts 2",#N/A,FALSE,"Sheet1";"Charts 3",#N/A,FALSE,"Sheet1";"Charts 4",#N/A,FALSE,"Sheet1";"Raw Data",#N/A,FALSE,"Sheet1"}</definedName>
    <definedName name="faasd_3" localSheetId="7" hidden="1">{"Calculations",#N/A,FALSE,"Sheet1";"Charts 1",#N/A,FALSE,"Sheet1";"Charts 2",#N/A,FALSE,"Sheet1";"Charts 3",#N/A,FALSE,"Sheet1";"Charts 4",#N/A,FALSE,"Sheet1";"Raw Data",#N/A,FALSE,"Sheet1"}</definedName>
    <definedName name="faasd_3" localSheetId="8" hidden="1">{"Calculations",#N/A,FALSE,"Sheet1";"Charts 1",#N/A,FALSE,"Sheet1";"Charts 2",#N/A,FALSE,"Sheet1";"Charts 3",#N/A,FALSE,"Sheet1";"Charts 4",#N/A,FALSE,"Sheet1";"Raw Data",#N/A,FALSE,"Sheet1"}</definedName>
    <definedName name="faasd_3" localSheetId="15" hidden="1">{"Calculations",#N/A,FALSE,"Sheet1";"Charts 1",#N/A,FALSE,"Sheet1";"Charts 2",#N/A,FALSE,"Sheet1";"Charts 3",#N/A,FALSE,"Sheet1";"Charts 4",#N/A,FALSE,"Sheet1";"Raw Data",#N/A,FALSE,"Sheet1"}</definedName>
    <definedName name="faasd_3" localSheetId="16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0" hidden="1">{"Calculations",#N/A,FALSE,"Sheet1";"Charts 1",#N/A,FALSE,"Sheet1";"Charts 2",#N/A,FALSE,"Sheet1";"Charts 3",#N/A,FALSE,"Sheet1";"Charts 4",#N/A,FALSE,"Sheet1";"Raw Data",#N/A,FALSE,"Sheet1"}</definedName>
    <definedName name="faasd_4" localSheetId="9" hidden="1">{"Calculations",#N/A,FALSE,"Sheet1";"Charts 1",#N/A,FALSE,"Sheet1";"Charts 2",#N/A,FALSE,"Sheet1";"Charts 3",#N/A,FALSE,"Sheet1";"Charts 4",#N/A,FALSE,"Sheet1";"Raw Data",#N/A,FALSE,"Sheet1"}</definedName>
    <definedName name="faasd_4" localSheetId="10" hidden="1">{"Calculations",#N/A,FALSE,"Sheet1";"Charts 1",#N/A,FALSE,"Sheet1";"Charts 2",#N/A,FALSE,"Sheet1";"Charts 3",#N/A,FALSE,"Sheet1";"Charts 4",#N/A,FALSE,"Sheet1";"Raw Data",#N/A,FALSE,"Sheet1"}</definedName>
    <definedName name="faasd_4" localSheetId="11" hidden="1">{"Calculations",#N/A,FALSE,"Sheet1";"Charts 1",#N/A,FALSE,"Sheet1";"Charts 2",#N/A,FALSE,"Sheet1";"Charts 3",#N/A,FALSE,"Sheet1";"Charts 4",#N/A,FALSE,"Sheet1";"Raw Data",#N/A,FALSE,"Sheet1"}</definedName>
    <definedName name="faasd_4" localSheetId="12" hidden="1">{"Calculations",#N/A,FALSE,"Sheet1";"Charts 1",#N/A,FALSE,"Sheet1";"Charts 2",#N/A,FALSE,"Sheet1";"Charts 3",#N/A,FALSE,"Sheet1";"Charts 4",#N/A,FALSE,"Sheet1";"Raw Data",#N/A,FALSE,"Sheet1"}</definedName>
    <definedName name="faasd_4" localSheetId="13" hidden="1">{"Calculations",#N/A,FALSE,"Sheet1";"Charts 1",#N/A,FALSE,"Sheet1";"Charts 2",#N/A,FALSE,"Sheet1";"Charts 3",#N/A,FALSE,"Sheet1";"Charts 4",#N/A,FALSE,"Sheet1";"Raw Data",#N/A,FALSE,"Sheet1"}</definedName>
    <definedName name="faasd_4" localSheetId="14" hidden="1">{"Calculations",#N/A,FALSE,"Sheet1";"Charts 1",#N/A,FALSE,"Sheet1";"Charts 2",#N/A,FALSE,"Sheet1";"Charts 3",#N/A,FALSE,"Sheet1";"Charts 4",#N/A,FALSE,"Sheet1";"Raw Data",#N/A,FALSE,"Sheet1"}</definedName>
    <definedName name="faasd_4" localSheetId="1" hidden="1">{"Calculations",#N/A,FALSE,"Sheet1";"Charts 1",#N/A,FALSE,"Sheet1";"Charts 2",#N/A,FALSE,"Sheet1";"Charts 3",#N/A,FALSE,"Sheet1";"Charts 4",#N/A,FALSE,"Sheet1";"Raw Data",#N/A,FALSE,"Sheet1"}</definedName>
    <definedName name="faasd_4" localSheetId="2" hidden="1">{"Calculations",#N/A,FALSE,"Sheet1";"Charts 1",#N/A,FALSE,"Sheet1";"Charts 2",#N/A,FALSE,"Sheet1";"Charts 3",#N/A,FALSE,"Sheet1";"Charts 4",#N/A,FALSE,"Sheet1";"Raw Data",#N/A,FALSE,"Sheet1"}</definedName>
    <definedName name="faasd_4" localSheetId="3" hidden="1">{"Calculations",#N/A,FALSE,"Sheet1";"Charts 1",#N/A,FALSE,"Sheet1";"Charts 2",#N/A,FALSE,"Sheet1";"Charts 3",#N/A,FALSE,"Sheet1";"Charts 4",#N/A,FALSE,"Sheet1";"Raw Data",#N/A,FALSE,"Sheet1"}</definedName>
    <definedName name="faasd_4" localSheetId="4" hidden="1">{"Calculations",#N/A,FALSE,"Sheet1";"Charts 1",#N/A,FALSE,"Sheet1";"Charts 2",#N/A,FALSE,"Sheet1";"Charts 3",#N/A,FALSE,"Sheet1";"Charts 4",#N/A,FALSE,"Sheet1";"Raw Data",#N/A,FALSE,"Sheet1"}</definedName>
    <definedName name="faasd_4" localSheetId="5" hidden="1">{"Calculations",#N/A,FALSE,"Sheet1";"Charts 1",#N/A,FALSE,"Sheet1";"Charts 2",#N/A,FALSE,"Sheet1";"Charts 3",#N/A,FALSE,"Sheet1";"Charts 4",#N/A,FALSE,"Sheet1";"Raw Data",#N/A,FALSE,"Sheet1"}</definedName>
    <definedName name="faasd_4" localSheetId="6" hidden="1">{"Calculations",#N/A,FALSE,"Sheet1";"Charts 1",#N/A,FALSE,"Sheet1";"Charts 2",#N/A,FALSE,"Sheet1";"Charts 3",#N/A,FALSE,"Sheet1";"Charts 4",#N/A,FALSE,"Sheet1";"Raw Data",#N/A,FALSE,"Sheet1"}</definedName>
    <definedName name="faasd_4" localSheetId="7" hidden="1">{"Calculations",#N/A,FALSE,"Sheet1";"Charts 1",#N/A,FALSE,"Sheet1";"Charts 2",#N/A,FALSE,"Sheet1";"Charts 3",#N/A,FALSE,"Sheet1";"Charts 4",#N/A,FALSE,"Sheet1";"Raw Data",#N/A,FALSE,"Sheet1"}</definedName>
    <definedName name="faasd_4" localSheetId="8" hidden="1">{"Calculations",#N/A,FALSE,"Sheet1";"Charts 1",#N/A,FALSE,"Sheet1";"Charts 2",#N/A,FALSE,"Sheet1";"Charts 3",#N/A,FALSE,"Sheet1";"Charts 4",#N/A,FALSE,"Sheet1";"Raw Data",#N/A,FALSE,"Sheet1"}</definedName>
    <definedName name="faasd_4" localSheetId="15" hidden="1">{"Calculations",#N/A,FALSE,"Sheet1";"Charts 1",#N/A,FALSE,"Sheet1";"Charts 2",#N/A,FALSE,"Sheet1";"Charts 3",#N/A,FALSE,"Sheet1";"Charts 4",#N/A,FALSE,"Sheet1";"Raw Data",#N/A,FALSE,"Sheet1"}</definedName>
    <definedName name="faasd_4" localSheetId="16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adf" localSheetId="0">MATCH(#REF!,INDEX(G.AEII1!datos,1,),0)</definedName>
    <definedName name="fadf" localSheetId="9">MATCH(#REF!,INDEX(G.AEII10!datos,1,),0)</definedName>
    <definedName name="fadf" localSheetId="10">MATCH(#REF!,INDEX(G.AEII11!datos,1,),0)</definedName>
    <definedName name="fadf" localSheetId="11">MATCH(#REF!,INDEX(G.AEII12!datos,1,),0)</definedName>
    <definedName name="fadf" localSheetId="12">MATCH(#REF!,INDEX(G.AEII13!datos,1,),0)</definedName>
    <definedName name="fadf" localSheetId="13">MATCH(#REF!,INDEX(G.AEII14!datos,1,),0)</definedName>
    <definedName name="fadf" localSheetId="14">MATCH(#REF!,INDEX(G.AEII15!datos,1,),0)</definedName>
    <definedName name="fadf" localSheetId="1">MATCH(#REF!,INDEX(G.AEII2!datos,1,),0)</definedName>
    <definedName name="fadf" localSheetId="2">MATCH(#REF!,INDEX(G.AEII3!datos,1,),0)</definedName>
    <definedName name="fadf" localSheetId="3">MATCH(#REF!,INDEX(G.AEII4!datos,1,),0)</definedName>
    <definedName name="fadf" localSheetId="4">MATCH(#REF!,INDEX(G.AEII5!datos,1,),0)</definedName>
    <definedName name="fadf" localSheetId="5">MATCH(#REF!,INDEX(G.AEII6!datos,1,),0)</definedName>
    <definedName name="fadf" localSheetId="6">MATCH(#REF!,INDEX(G.AEII7!datos,1,),0)</definedName>
    <definedName name="fadf" localSheetId="7">MATCH(#REF!,INDEX(G.AEII8!datos,1,),0)</definedName>
    <definedName name="fadf" localSheetId="8">MATCH(#REF!,INDEX(G.AEII9!datos,1,),0)</definedName>
    <definedName name="fadf" localSheetId="15">MATCH(#REF!,INDEX(T.AEII1!datos,1,),0)</definedName>
    <definedName name="fadf" localSheetId="16">MATCH(#REF!,INDEX(T.AEII2!datos,1,),0)</definedName>
    <definedName name="fadf">MATCH(#REF!,INDEX(datos,1,),0)</definedName>
    <definedName name="fafa" localSheetId="0">MATCH(#REF!,INDEX(G.AEII1!datos,1,),0)</definedName>
    <definedName name="fafa" localSheetId="9">MATCH(#REF!,INDEX(G.AEII10!datos,1,),0)</definedName>
    <definedName name="fafa" localSheetId="10">MATCH(#REF!,INDEX(G.AEII11!datos,1,),0)</definedName>
    <definedName name="fafa" localSheetId="11">MATCH(#REF!,INDEX(G.AEII12!datos,1,),0)</definedName>
    <definedName name="fafa" localSheetId="12">MATCH(#REF!,INDEX(G.AEII13!datos,1,),0)</definedName>
    <definedName name="fafa" localSheetId="13">MATCH(#REF!,INDEX(G.AEII14!datos,1,),0)</definedName>
    <definedName name="fafa" localSheetId="14">MATCH(#REF!,INDEX(G.AEII15!datos,1,),0)</definedName>
    <definedName name="fafa" localSheetId="1">MATCH(#REF!,INDEX(G.AEII2!datos,1,),0)</definedName>
    <definedName name="fafa" localSheetId="2">MATCH(#REF!,INDEX(G.AEII3!datos,1,),0)</definedName>
    <definedName name="fafa" localSheetId="3">MATCH(#REF!,INDEX(G.AEII4!datos,1,),0)</definedName>
    <definedName name="fafa" localSheetId="4">MATCH(#REF!,INDEX(G.AEII5!datos,1,),0)</definedName>
    <definedName name="fafa" localSheetId="5">MATCH(#REF!,INDEX(G.AEII6!datos,1,),0)</definedName>
    <definedName name="fafa" localSheetId="6">MATCH(#REF!,INDEX(G.AEII7!datos,1,),0)</definedName>
    <definedName name="fafa" localSheetId="7">MATCH(#REF!,INDEX(G.AEII8!datos,1,),0)</definedName>
    <definedName name="fafa" localSheetId="8">MATCH(#REF!,INDEX(G.AEII9!datos,1,),0)</definedName>
    <definedName name="fafa" localSheetId="15">MATCH(#REF!,INDEX(T.AEII1!datos,1,),0)</definedName>
    <definedName name="fafa" localSheetId="16">MATCH(#REF!,INDEX(T.AEII2!datos,1,),0)</definedName>
    <definedName name="fafa">MATCH(#REF!,INDEX(datos,1,),0)</definedName>
    <definedName name="fafaa" localSheetId="0">INDEX(G.AEII1!dd,G.AEII1!inicio_variable_anterior):INDEX(G.AEII1!dd,COLUMNS(G.AEII1!datos))</definedName>
    <definedName name="fafaa" localSheetId="9">INDEX(G.AEII10!dd,G.AEII10!inicio_variable_anterior):INDEX(G.AEII10!dd,COLUMNS(G.AEII10!datos))</definedName>
    <definedName name="fafaa" localSheetId="10">INDEX(G.AEII11!dd,G.AEII11!inicio_variable_anterior):INDEX(G.AEII11!dd,COLUMNS(G.AEII11!datos))</definedName>
    <definedName name="fafaa" localSheetId="11">INDEX(G.AEII12!dd,G.AEII12!inicio_variable_anterior):INDEX(G.AEII12!dd,COLUMNS(G.AEII12!datos))</definedName>
    <definedName name="fafaa" localSheetId="12">INDEX(G.AEII13!dd,G.AEII13!inicio_variable_anterior):INDEX(G.AEII13!dd,COLUMNS(G.AEII13!datos))</definedName>
    <definedName name="fafaa" localSheetId="13">INDEX(G.AEII14!dd,G.AEII14!inicio_variable_anterior):INDEX(G.AEII14!dd,COLUMNS(G.AEII14!datos))</definedName>
    <definedName name="fafaa" localSheetId="14">INDEX(G.AEII15!dd,G.AEII15!inicio_variable_anterior):INDEX(G.AEII15!dd,COLUMNS(G.AEII15!datos))</definedName>
    <definedName name="fafaa" localSheetId="1">INDEX(G.AEII2!dd,G.AEII2!inicio_variable_anterior):INDEX(G.AEII2!dd,COLUMNS(G.AEII2!datos))</definedName>
    <definedName name="fafaa" localSheetId="2">INDEX(G.AEII3!dd,G.AEII3!inicio_variable_anterior):INDEX(G.AEII3!dd,COLUMNS(G.AEII3!datos))</definedName>
    <definedName name="fafaa" localSheetId="3">INDEX(G.AEII4!dd,G.AEII4!inicio_variable_anterior):INDEX(G.AEII4!dd,COLUMNS(G.AEII4!datos))</definedName>
    <definedName name="fafaa" localSheetId="4">INDEX(G.AEII5!dd,G.AEII5!inicio_variable_anterior):INDEX(G.AEII5!dd,COLUMNS(G.AEII5!datos))</definedName>
    <definedName name="fafaa" localSheetId="5">INDEX(G.AEII6!dd,G.AEII6!inicio_variable_anterior):INDEX(G.AEII6!dd,COLUMNS(G.AEII6!datos))</definedName>
    <definedName name="fafaa" localSheetId="6">INDEX(G.AEII7!dd,G.AEII7!inicio_variable_anterior):INDEX(G.AEII7!dd,COLUMNS(G.AEII7!datos))</definedName>
    <definedName name="fafaa" localSheetId="7">INDEX(G.AEII8!dd,G.AEII8!inicio_variable_anterior):INDEX(G.AEII8!dd,COLUMNS(G.AEII8!datos))</definedName>
    <definedName name="fafaa" localSheetId="8">INDEX(G.AEII9!dd,G.AEII9!inicio_variable_anterior):INDEX(G.AEII9!dd,COLUMNS(G.AEII9!datos))</definedName>
    <definedName name="fafaa" localSheetId="15">INDEX(T.AEII1!dd,T.AEII1!inicio_variable_anterior):INDEX(T.AEII1!dd,COLUMNS(T.AEII1!datos))</definedName>
    <definedName name="fafaa" localSheetId="16">INDEX(T.AEII2!dd,T.AEII2!inicio_variable_anterior):INDEX(T.AEII2!dd,COLUMNS(T.AEII2!datos))</definedName>
    <definedName name="fafaa">#N/A</definedName>
    <definedName name="fafz" localSheetId="0">MATCH("mediana",G.AEII1!vveer,0)+G.AEII1!fadf-1</definedName>
    <definedName name="fafz" localSheetId="9">MATCH("mediana",G.AEII10!vveer,0)+G.AEII10!fadf-1</definedName>
    <definedName name="fafz" localSheetId="10">MATCH("mediana",G.AEII11!vveer,0)+G.AEII11!fadf-1</definedName>
    <definedName name="fafz" localSheetId="11">MATCH("mediana",G.AEII12!vveer,0)+G.AEII12!fadf-1</definedName>
    <definedName name="fafz" localSheetId="12">MATCH("mediana",G.AEII13!vveer,0)+G.AEII13!fadf-1</definedName>
    <definedName name="fafz" localSheetId="13">MATCH("mediana",G.AEII14!vveer,0)+G.AEII14!fadf-1</definedName>
    <definedName name="fafz" localSheetId="14">MATCH("mediana",G.AEII15!vveer,0)+G.AEII15!fadf-1</definedName>
    <definedName name="fafz" localSheetId="1">MATCH("mediana",G.AEII2!vveer,0)+G.AEII2!fadf-1</definedName>
    <definedName name="fafz" localSheetId="2">MATCH("mediana",G.AEII3!vveer,0)+G.AEII3!fadf-1</definedName>
    <definedName name="fafz" localSheetId="3">MATCH("mediana",G.AEII4!vveer,0)+G.AEII4!fadf-1</definedName>
    <definedName name="fafz" localSheetId="4">MATCH("mediana",G.AEII5!vveer,0)+G.AEII5!fadf-1</definedName>
    <definedName name="fafz" localSheetId="5">MATCH("mediana",G.AEII6!vveer,0)+G.AEII6!fadf-1</definedName>
    <definedName name="fafz" localSheetId="6">MATCH("mediana",G.AEII7!vveer,0)+G.AEII7!fadf-1</definedName>
    <definedName name="fafz" localSheetId="7">MATCH("mediana",G.AEII8!vveer,0)+G.AEII8!fadf-1</definedName>
    <definedName name="fafz" localSheetId="8">MATCH("mediana",G.AEII9!vveer,0)+G.AEII9!fadf-1</definedName>
    <definedName name="fafz" localSheetId="15">MATCH("mediana",T.AEII1!vveer,0)+T.AEII1!fadf-1</definedName>
    <definedName name="fafz" localSheetId="16">MATCH("mediana",T.AEII2!vveer,0)+T.AEII2!fadf-1</definedName>
    <definedName name="fafz">MATCH("mediana",[3]!vveer,0)+[3]!fadf-1</definedName>
    <definedName name="FALABELLA">#REF!</definedName>
    <definedName name="FASA">#REF!</definedName>
    <definedName name="fb" localSheetId="0" hidden="1">{"'Basic'!$A$1:$F$96"}</definedName>
    <definedName name="fb" localSheetId="9" hidden="1">{"'Basic'!$A$1:$F$96"}</definedName>
    <definedName name="fb" localSheetId="10" hidden="1">{"'Basic'!$A$1:$F$96"}</definedName>
    <definedName name="fb" localSheetId="11" hidden="1">{"'Basic'!$A$1:$F$96"}</definedName>
    <definedName name="fb" localSheetId="12" hidden="1">{"'Basic'!$A$1:$F$96"}</definedName>
    <definedName name="fb" localSheetId="13" hidden="1">{"'Basic'!$A$1:$F$96"}</definedName>
    <definedName name="fb" localSheetId="14" hidden="1">{"'Basic'!$A$1:$F$96"}</definedName>
    <definedName name="fb" localSheetId="1" hidden="1">{"'Basic'!$A$1:$F$96"}</definedName>
    <definedName name="fb" localSheetId="2" hidden="1">{"'Basic'!$A$1:$F$96"}</definedName>
    <definedName name="fb" localSheetId="3" hidden="1">{"'Basic'!$A$1:$F$96"}</definedName>
    <definedName name="fb" localSheetId="4" hidden="1">{"'Basic'!$A$1:$F$96"}</definedName>
    <definedName name="fb" localSheetId="5" hidden="1">{"'Basic'!$A$1:$F$96"}</definedName>
    <definedName name="fb" localSheetId="6" hidden="1">{"'Basic'!$A$1:$F$96"}</definedName>
    <definedName name="fb" localSheetId="7" hidden="1">{"'Basic'!$A$1:$F$96"}</definedName>
    <definedName name="fb" localSheetId="8" hidden="1">{"'Basic'!$A$1:$F$96"}</definedName>
    <definedName name="fb" localSheetId="15" hidden="1">{"'Basic'!$A$1:$F$96"}</definedName>
    <definedName name="fb" localSheetId="16" hidden="1">{"'Basic'!$A$1:$F$96"}</definedName>
    <definedName name="fb" hidden="1">{"'Basic'!$A$1:$F$96"}</definedName>
    <definedName name="fbd" localSheetId="0" hidden="1">{"'Inversión Extranjera'!$A$1:$AG$74","'Inversión Extranjera'!$G$7:$AF$61"}</definedName>
    <definedName name="fbd" localSheetId="9" hidden="1">{"'Inversión Extranjera'!$A$1:$AG$74","'Inversión Extranjera'!$G$7:$AF$61"}</definedName>
    <definedName name="fbd" localSheetId="10" hidden="1">{"'Inversión Extranjera'!$A$1:$AG$74","'Inversión Extranjera'!$G$7:$AF$61"}</definedName>
    <definedName name="fbd" localSheetId="11" hidden="1">{"'Inversión Extranjera'!$A$1:$AG$74","'Inversión Extranjera'!$G$7:$AF$61"}</definedName>
    <definedName name="fbd" localSheetId="12" hidden="1">{"'Inversión Extranjera'!$A$1:$AG$74","'Inversión Extranjera'!$G$7:$AF$61"}</definedName>
    <definedName name="fbd" localSheetId="13" hidden="1">{"'Inversión Extranjera'!$A$1:$AG$74","'Inversión Extranjera'!$G$7:$AF$61"}</definedName>
    <definedName name="fbd" localSheetId="14" hidden="1">{"'Inversión Extranjera'!$A$1:$AG$74","'Inversión Extranjera'!$G$7:$AF$61"}</definedName>
    <definedName name="fbd" localSheetId="1" hidden="1">{"'Inversión Extranjera'!$A$1:$AG$74","'Inversión Extranjera'!$G$7:$AF$61"}</definedName>
    <definedName name="fbd" localSheetId="2" hidden="1">{"'Inversión Extranjera'!$A$1:$AG$74","'Inversión Extranjera'!$G$7:$AF$61"}</definedName>
    <definedName name="fbd" localSheetId="3" hidden="1">{"'Inversión Extranjera'!$A$1:$AG$74","'Inversión Extranjera'!$G$7:$AF$61"}</definedName>
    <definedName name="fbd" localSheetId="4" hidden="1">{"'Inversión Extranjera'!$A$1:$AG$74","'Inversión Extranjera'!$G$7:$AF$61"}</definedName>
    <definedName name="fbd" localSheetId="5" hidden="1">{"'Inversión Extranjera'!$A$1:$AG$74","'Inversión Extranjera'!$G$7:$AF$61"}</definedName>
    <definedName name="fbd" localSheetId="6" hidden="1">{"'Inversión Extranjera'!$A$1:$AG$74","'Inversión Extranjera'!$G$7:$AF$61"}</definedName>
    <definedName name="fbd" localSheetId="7" hidden="1">{"'Inversión Extranjera'!$A$1:$AG$74","'Inversión Extranjera'!$G$7:$AF$61"}</definedName>
    <definedName name="fbd" localSheetId="8" hidden="1">{"'Inversión Extranjera'!$A$1:$AG$74","'Inversión Extranjera'!$G$7:$AF$61"}</definedName>
    <definedName name="fbd" localSheetId="15" hidden="1">{"'Inversión Extranjera'!$A$1:$AG$74","'Inversión Extranjera'!$G$7:$AF$61"}</definedName>
    <definedName name="fbd" localSheetId="16" hidden="1">{"'Inversión Extranjera'!$A$1:$AG$74","'Inversión Extranjera'!$G$7:$AF$61"}</definedName>
    <definedName name="fbd" hidden="1">{"'Inversión Extranjera'!$A$1:$AG$74","'Inversión Extranjera'!$G$7:$AF$61"}</definedName>
    <definedName name="fbdf" localSheetId="0" hidden="1">{#N/A,#N/A,FALSE,"BOP-input"}</definedName>
    <definedName name="fbdf" localSheetId="9" hidden="1">{#N/A,#N/A,FALSE,"BOP-input"}</definedName>
    <definedName name="fbdf" localSheetId="10" hidden="1">{#N/A,#N/A,FALSE,"BOP-input"}</definedName>
    <definedName name="fbdf" localSheetId="11" hidden="1">{#N/A,#N/A,FALSE,"BOP-input"}</definedName>
    <definedName name="fbdf" localSheetId="12" hidden="1">{#N/A,#N/A,FALSE,"BOP-input"}</definedName>
    <definedName name="fbdf" localSheetId="13" hidden="1">{#N/A,#N/A,FALSE,"BOP-input"}</definedName>
    <definedName name="fbdf" localSheetId="14" hidden="1">{#N/A,#N/A,FALSE,"BOP-input"}</definedName>
    <definedName name="fbdf" localSheetId="1" hidden="1">{#N/A,#N/A,FALSE,"BOP-input"}</definedName>
    <definedName name="fbdf" localSheetId="2" hidden="1">{#N/A,#N/A,FALSE,"BOP-input"}</definedName>
    <definedName name="fbdf" localSheetId="3" hidden="1">{#N/A,#N/A,FALSE,"BOP-input"}</definedName>
    <definedName name="fbdf" localSheetId="4" hidden="1">{#N/A,#N/A,FALSE,"BOP-input"}</definedName>
    <definedName name="fbdf" localSheetId="5" hidden="1">{#N/A,#N/A,FALSE,"BOP-input"}</definedName>
    <definedName name="fbdf" localSheetId="6" hidden="1">{#N/A,#N/A,FALSE,"BOP-input"}</definedName>
    <definedName name="fbdf" localSheetId="7" hidden="1">{#N/A,#N/A,FALSE,"BOP-input"}</definedName>
    <definedName name="fbdf" localSheetId="8" hidden="1">{#N/A,#N/A,FALSE,"BOP-input"}</definedName>
    <definedName name="fbdf" localSheetId="15" hidden="1">{#N/A,#N/A,FALSE,"BOP-input"}</definedName>
    <definedName name="fbdf" localSheetId="16" hidden="1">{#N/A,#N/A,FALSE,"BOP-input"}</definedName>
    <definedName name="fbdf" hidden="1">{#N/A,#N/A,FALSE,"BOP-input"}</definedName>
    <definedName name="fbk">[33]Datos!$AF$1:$AF$65536</definedName>
    <definedName name="fbkc">[33]Datos!$AH$1:$AH$65536</definedName>
    <definedName name="fbkcd12">#REF!</definedName>
    <definedName name="fbkcd16">#REF!</definedName>
    <definedName name="fbkcn">[33]Datos!$BN$1:$BN$65536</definedName>
    <definedName name="fbkcnd12">#REF!</definedName>
    <definedName name="fbkcnd16">#REF!</definedName>
    <definedName name="fbkcns">#REF!</definedName>
    <definedName name="fbkcs">#REF!</definedName>
    <definedName name="fbkd12">#REF!</definedName>
    <definedName name="fbkd16">#REF!</definedName>
    <definedName name="fbkm">[33]Datos!$AG$1:$AG$65536</definedName>
    <definedName name="fbkmd12">#REF!</definedName>
    <definedName name="fbkmd16">#REF!</definedName>
    <definedName name="fbkmn">[33]Datos!$BO$1:$BO$65536</definedName>
    <definedName name="fbkmnd12">#REF!</definedName>
    <definedName name="fbkmnd16">#REF!</definedName>
    <definedName name="fbkmns">#REF!</definedName>
    <definedName name="fbkms">#REF!</definedName>
    <definedName name="fbkn">[33]Datos!$AT$1:$AT$65536</definedName>
    <definedName name="fbknd12">#REF!</definedName>
    <definedName name="fbknd16">#REF!</definedName>
    <definedName name="fbkns">#REF!</definedName>
    <definedName name="fbks">#REF!</definedName>
    <definedName name="fd" localSheetId="0" hidden="1">{"'Basic'!$A$1:$F$96"}</definedName>
    <definedName name="fd" localSheetId="9" hidden="1">{"'Basic'!$A$1:$F$96"}</definedName>
    <definedName name="fd" localSheetId="10" hidden="1">{"'Basic'!$A$1:$F$96"}</definedName>
    <definedName name="fd" localSheetId="11" hidden="1">{"'Basic'!$A$1:$F$96"}</definedName>
    <definedName name="fd" localSheetId="12" hidden="1">{"'Basic'!$A$1:$F$96"}</definedName>
    <definedName name="fd" localSheetId="13" hidden="1">{"'Basic'!$A$1:$F$96"}</definedName>
    <definedName name="fd" localSheetId="14" hidden="1">{"'Basic'!$A$1:$F$96"}</definedName>
    <definedName name="fd" localSheetId="1" hidden="1">{"'Basic'!$A$1:$F$96"}</definedName>
    <definedName name="fd" localSheetId="2" hidden="1">{"'Basic'!$A$1:$F$96"}</definedName>
    <definedName name="fd" localSheetId="3" hidden="1">{"'Basic'!$A$1:$F$96"}</definedName>
    <definedName name="fd" localSheetId="4" hidden="1">{"'Basic'!$A$1:$F$96"}</definedName>
    <definedName name="fd" localSheetId="5" hidden="1">{"'Basic'!$A$1:$F$96"}</definedName>
    <definedName name="fd" localSheetId="6" hidden="1">{"'Basic'!$A$1:$F$96"}</definedName>
    <definedName name="fd" localSheetId="7" hidden="1">{"'Basic'!$A$1:$F$96"}</definedName>
    <definedName name="fd" localSheetId="8" hidden="1">{"'Basic'!$A$1:$F$96"}</definedName>
    <definedName name="fd" localSheetId="15" hidden="1">{"'Basic'!$A$1:$F$96"}</definedName>
    <definedName name="fd" localSheetId="16" hidden="1">{"'Basic'!$A$1:$F$96"}</definedName>
    <definedName name="fd" hidden="1">{"'Basic'!$A$1:$F$96"}</definedName>
    <definedName name="fdafv" localSheetId="0">MATCH("mediana",G.AEII1!vveer,0)+G.AEII1!fadf-1</definedName>
    <definedName name="fdafv" localSheetId="9">MATCH("mediana",G.AEII10!vveer,0)+G.AEII10!fadf-1</definedName>
    <definedName name="fdafv" localSheetId="10">MATCH("mediana",G.AEII11!vveer,0)+G.AEII11!fadf-1</definedName>
    <definedName name="fdafv" localSheetId="11">MATCH("mediana",G.AEII12!vveer,0)+G.AEII12!fadf-1</definedName>
    <definedName name="fdafv" localSheetId="12">MATCH("mediana",G.AEII13!vveer,0)+G.AEII13!fadf-1</definedName>
    <definedName name="fdafv" localSheetId="13">MATCH("mediana",G.AEII14!vveer,0)+G.AEII14!fadf-1</definedName>
    <definedName name="fdafv" localSheetId="14">MATCH("mediana",G.AEII15!vveer,0)+G.AEII15!fadf-1</definedName>
    <definedName name="fdafv" localSheetId="1">MATCH("mediana",G.AEII2!vveer,0)+G.AEII2!fadf-1</definedName>
    <definedName name="fdafv" localSheetId="2">MATCH("mediana",G.AEII3!vveer,0)+G.AEII3!fadf-1</definedName>
    <definedName name="fdafv" localSheetId="3">MATCH("mediana",G.AEII4!vveer,0)+G.AEII4!fadf-1</definedName>
    <definedName name="fdafv" localSheetId="4">MATCH("mediana",G.AEII5!vveer,0)+G.AEII5!fadf-1</definedName>
    <definedName name="fdafv" localSheetId="5">MATCH("mediana",G.AEII6!vveer,0)+G.AEII6!fadf-1</definedName>
    <definedName name="fdafv" localSheetId="6">MATCH("mediana",G.AEII7!vveer,0)+G.AEII7!fadf-1</definedName>
    <definedName name="fdafv" localSheetId="7">MATCH("mediana",G.AEII8!vveer,0)+G.AEII8!fadf-1</definedName>
    <definedName name="fdafv" localSheetId="8">MATCH("mediana",G.AEII9!vveer,0)+G.AEII9!fadf-1</definedName>
    <definedName name="fdafv" localSheetId="15">MATCH("mediana",T.AEII1!vveer,0)+T.AEII1!fadf-1</definedName>
    <definedName name="fdafv" localSheetId="16">MATCH("mediana",T.AEII2!vveer,0)+T.AEII2!fadf-1</definedName>
    <definedName name="fdafv">MATCH("mediana",[3]!vveer,0)+[3]!fadf-1</definedName>
    <definedName name="fdf" localSheetId="0">#REF!,#REF!,#REF!,#REF!</definedName>
    <definedName name="fdf" localSheetId="9">#REF!,#REF!,#REF!,#REF!</definedName>
    <definedName name="fdf" localSheetId="10">#REF!,#REF!,#REF!,#REF!</definedName>
    <definedName name="fdf" localSheetId="11">#REF!,#REF!,#REF!,#REF!</definedName>
    <definedName name="fdf" localSheetId="12">#REF!,#REF!,#REF!,#REF!</definedName>
    <definedName name="fdf" localSheetId="13">#REF!,#REF!,#REF!,#REF!</definedName>
    <definedName name="fdf" localSheetId="14">#REF!,#REF!,#REF!,#REF!</definedName>
    <definedName name="fdf" localSheetId="1">#REF!,#REF!,#REF!,#REF!</definedName>
    <definedName name="fdf" localSheetId="2">#REF!,#REF!,#REF!,#REF!</definedName>
    <definedName name="fdf" localSheetId="3">#REF!,#REF!,#REF!,#REF!</definedName>
    <definedName name="fdf" localSheetId="4">#REF!,#REF!,#REF!,#REF!</definedName>
    <definedName name="fdf" localSheetId="5">#REF!,#REF!,#REF!,#REF!</definedName>
    <definedName name="fdf" localSheetId="6">#REF!,#REF!,#REF!,#REF!</definedName>
    <definedName name="fdf" localSheetId="7">#REF!,#REF!,#REF!,#REF!</definedName>
    <definedName name="fdf" localSheetId="8">#REF!,#REF!,#REF!,#REF!</definedName>
    <definedName name="fdf" localSheetId="15">#REF!,#REF!,#REF!,#REF!</definedName>
    <definedName name="fdf" localSheetId="16">#REF!,#REF!,#REF!,#REF!</definedName>
    <definedName name="fdf">#REF!,#REF!,#REF!,#REF!</definedName>
    <definedName name="fdFsdf" localSheetId="0" hidden="1">#REF!</definedName>
    <definedName name="fdFsdf" localSheetId="9" hidden="1">#REF!</definedName>
    <definedName name="fdFsdf" localSheetId="10" hidden="1">#REF!</definedName>
    <definedName name="fdFsdf" localSheetId="11" hidden="1">#REF!</definedName>
    <definedName name="fdFsdf" localSheetId="12" hidden="1">#REF!</definedName>
    <definedName name="fdFsdf" localSheetId="13" hidden="1">#REF!</definedName>
    <definedName name="fdFsdf" localSheetId="14" hidden="1">#REF!</definedName>
    <definedName name="fdFsdf" localSheetId="1" hidden="1">#REF!</definedName>
    <definedName name="fdFsdf" localSheetId="2" hidden="1">#REF!</definedName>
    <definedName name="fdFsdf" localSheetId="3" hidden="1">#REF!</definedName>
    <definedName name="fdFsdf" localSheetId="4" hidden="1">#REF!</definedName>
    <definedName name="fdFsdf" localSheetId="5" hidden="1">#REF!</definedName>
    <definedName name="fdFsdf" localSheetId="6" hidden="1">#REF!</definedName>
    <definedName name="fdFsdf" localSheetId="7" hidden="1">#REF!</definedName>
    <definedName name="fdFsdf" localSheetId="8" hidden="1">#REF!</definedName>
    <definedName name="fdFsdf" localSheetId="15" hidden="1">#REF!</definedName>
    <definedName name="fdFsdf" localSheetId="16" hidden="1">#REF!</definedName>
    <definedName name="fdFsdf" hidden="1">#REF!</definedName>
    <definedName name="fdgdgd" localSheetId="0" hidden="1">{"'Inversión Extranjera'!$A$1:$AG$74","'Inversión Extranjera'!$G$7:$AF$61"}</definedName>
    <definedName name="fdgdgd" localSheetId="9" hidden="1">{"'Inversión Extranjera'!$A$1:$AG$74","'Inversión Extranjera'!$G$7:$AF$61"}</definedName>
    <definedName name="fdgdgd" localSheetId="10" hidden="1">{"'Inversión Extranjera'!$A$1:$AG$74","'Inversión Extranjera'!$G$7:$AF$61"}</definedName>
    <definedName name="fdgdgd" localSheetId="11" hidden="1">{"'Inversión Extranjera'!$A$1:$AG$74","'Inversión Extranjera'!$G$7:$AF$61"}</definedName>
    <definedName name="fdgdgd" localSheetId="12" hidden="1">{"'Inversión Extranjera'!$A$1:$AG$74","'Inversión Extranjera'!$G$7:$AF$61"}</definedName>
    <definedName name="fdgdgd" localSheetId="13" hidden="1">{"'Inversión Extranjera'!$A$1:$AG$74","'Inversión Extranjera'!$G$7:$AF$61"}</definedName>
    <definedName name="fdgdgd" localSheetId="14" hidden="1">{"'Inversión Extranjera'!$A$1:$AG$74","'Inversión Extranjera'!$G$7:$AF$61"}</definedName>
    <definedName name="fdgdgd" localSheetId="1" hidden="1">{"'Inversión Extranjera'!$A$1:$AG$74","'Inversión Extranjera'!$G$7:$AF$61"}</definedName>
    <definedName name="fdgdgd" localSheetId="2" hidden="1">{"'Inversión Extranjera'!$A$1:$AG$74","'Inversión Extranjera'!$G$7:$AF$61"}</definedName>
    <definedName name="fdgdgd" localSheetId="3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localSheetId="6" hidden="1">{"'Inversión Extranjera'!$A$1:$AG$74","'Inversión Extranjera'!$G$7:$AF$61"}</definedName>
    <definedName name="fdgdgd" localSheetId="7" hidden="1">{"'Inversión Extranjera'!$A$1:$AG$74","'Inversión Extranjera'!$G$7:$AF$61"}</definedName>
    <definedName name="fdgdgd" localSheetId="8" hidden="1">{"'Inversión Extranjera'!$A$1:$AG$74","'Inversión Extranjera'!$G$7:$AF$61"}</definedName>
    <definedName name="fdgdgd" localSheetId="15" hidden="1">{"'Inversión Extranjera'!$A$1:$AG$74","'Inversión Extranjera'!$G$7:$AF$61"}</definedName>
    <definedName name="fdgdgd" localSheetId="16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0" hidden="1">{"'Inversión Extranjera'!$A$1:$AG$74","'Inversión Extranjera'!$G$7:$AF$61"}</definedName>
    <definedName name="fdgdgd_1" localSheetId="9" hidden="1">{"'Inversión Extranjera'!$A$1:$AG$74","'Inversión Extranjera'!$G$7:$AF$61"}</definedName>
    <definedName name="fdgdgd_1" localSheetId="10" hidden="1">{"'Inversión Extranjera'!$A$1:$AG$74","'Inversión Extranjera'!$G$7:$AF$61"}</definedName>
    <definedName name="fdgdgd_1" localSheetId="11" hidden="1">{"'Inversión Extranjera'!$A$1:$AG$74","'Inversión Extranjera'!$G$7:$AF$61"}</definedName>
    <definedName name="fdgdgd_1" localSheetId="12" hidden="1">{"'Inversión Extranjera'!$A$1:$AG$74","'Inversión Extranjera'!$G$7:$AF$61"}</definedName>
    <definedName name="fdgdgd_1" localSheetId="13" hidden="1">{"'Inversión Extranjera'!$A$1:$AG$74","'Inversión Extranjera'!$G$7:$AF$61"}</definedName>
    <definedName name="fdgdgd_1" localSheetId="14" hidden="1">{"'Inversión Extranjera'!$A$1:$AG$74","'Inversión Extranjera'!$G$7:$AF$61"}</definedName>
    <definedName name="fdgdgd_1" localSheetId="1" hidden="1">{"'Inversión Extranjera'!$A$1:$AG$74","'Inversión Extranjera'!$G$7:$AF$61"}</definedName>
    <definedName name="fdgdgd_1" localSheetId="2" hidden="1">{"'Inversión Extranjera'!$A$1:$AG$74","'Inversión Extranjera'!$G$7:$AF$61"}</definedName>
    <definedName name="fdgdgd_1" localSheetId="3" hidden="1">{"'Inversión Extranjera'!$A$1:$AG$74","'Inversión Extranjera'!$G$7:$AF$61"}</definedName>
    <definedName name="fdgdgd_1" localSheetId="4" hidden="1">{"'Inversión Extranjera'!$A$1:$AG$74","'Inversión Extranjera'!$G$7:$AF$61"}</definedName>
    <definedName name="fdgdgd_1" localSheetId="5" hidden="1">{"'Inversión Extranjera'!$A$1:$AG$74","'Inversión Extranjera'!$G$7:$AF$61"}</definedName>
    <definedName name="fdgdgd_1" localSheetId="6" hidden="1">{"'Inversión Extranjera'!$A$1:$AG$74","'Inversión Extranjera'!$G$7:$AF$61"}</definedName>
    <definedName name="fdgdgd_1" localSheetId="7" hidden="1">{"'Inversión Extranjera'!$A$1:$AG$74","'Inversión Extranjera'!$G$7:$AF$61"}</definedName>
    <definedName name="fdgdgd_1" localSheetId="8" hidden="1">{"'Inversión Extranjera'!$A$1:$AG$74","'Inversión Extranjera'!$G$7:$AF$61"}</definedName>
    <definedName name="fdgdgd_1" localSheetId="15" hidden="1">{"'Inversión Extranjera'!$A$1:$AG$74","'Inversión Extranjera'!$G$7:$AF$61"}</definedName>
    <definedName name="fdgdgd_1" localSheetId="16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0" hidden="1">{"'Inversión Extranjera'!$A$1:$AG$74","'Inversión Extranjera'!$G$7:$AF$61"}</definedName>
    <definedName name="fdgdgd_2" localSheetId="9" hidden="1">{"'Inversión Extranjera'!$A$1:$AG$74","'Inversión Extranjera'!$G$7:$AF$61"}</definedName>
    <definedName name="fdgdgd_2" localSheetId="10" hidden="1">{"'Inversión Extranjera'!$A$1:$AG$74","'Inversión Extranjera'!$G$7:$AF$61"}</definedName>
    <definedName name="fdgdgd_2" localSheetId="11" hidden="1">{"'Inversión Extranjera'!$A$1:$AG$74","'Inversión Extranjera'!$G$7:$AF$61"}</definedName>
    <definedName name="fdgdgd_2" localSheetId="12" hidden="1">{"'Inversión Extranjera'!$A$1:$AG$74","'Inversión Extranjera'!$G$7:$AF$61"}</definedName>
    <definedName name="fdgdgd_2" localSheetId="13" hidden="1">{"'Inversión Extranjera'!$A$1:$AG$74","'Inversión Extranjera'!$G$7:$AF$61"}</definedName>
    <definedName name="fdgdgd_2" localSheetId="14" hidden="1">{"'Inversión Extranjera'!$A$1:$AG$74","'Inversión Extranjera'!$G$7:$AF$61"}</definedName>
    <definedName name="fdgdgd_2" localSheetId="1" hidden="1">{"'Inversión Extranjera'!$A$1:$AG$74","'Inversión Extranjera'!$G$7:$AF$61"}</definedName>
    <definedName name="fdgdgd_2" localSheetId="2" hidden="1">{"'Inversión Extranjera'!$A$1:$AG$74","'Inversión Extranjera'!$G$7:$AF$61"}</definedName>
    <definedName name="fdgdgd_2" localSheetId="3" hidden="1">{"'Inversión Extranjera'!$A$1:$AG$74","'Inversión Extranjera'!$G$7:$AF$61"}</definedName>
    <definedName name="fdgdgd_2" localSheetId="4" hidden="1">{"'Inversión Extranjera'!$A$1:$AG$74","'Inversión Extranjera'!$G$7:$AF$61"}</definedName>
    <definedName name="fdgdgd_2" localSheetId="5" hidden="1">{"'Inversión Extranjera'!$A$1:$AG$74","'Inversión Extranjera'!$G$7:$AF$61"}</definedName>
    <definedName name="fdgdgd_2" localSheetId="6" hidden="1">{"'Inversión Extranjera'!$A$1:$AG$74","'Inversión Extranjera'!$G$7:$AF$61"}</definedName>
    <definedName name="fdgdgd_2" localSheetId="7" hidden="1">{"'Inversión Extranjera'!$A$1:$AG$74","'Inversión Extranjera'!$G$7:$AF$61"}</definedName>
    <definedName name="fdgdgd_2" localSheetId="8" hidden="1">{"'Inversión Extranjera'!$A$1:$AG$74","'Inversión Extranjera'!$G$7:$AF$61"}</definedName>
    <definedName name="fdgdgd_2" localSheetId="15" hidden="1">{"'Inversión Extranjera'!$A$1:$AG$74","'Inversión Extranjera'!$G$7:$AF$61"}</definedName>
    <definedName name="fdgdgd_2" localSheetId="16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0" hidden="1">{"'Inversión Extranjera'!$A$1:$AG$74","'Inversión Extranjera'!$G$7:$AF$61"}</definedName>
    <definedName name="fdgdgd_3" localSheetId="9" hidden="1">{"'Inversión Extranjera'!$A$1:$AG$74","'Inversión Extranjera'!$G$7:$AF$61"}</definedName>
    <definedName name="fdgdgd_3" localSheetId="10" hidden="1">{"'Inversión Extranjera'!$A$1:$AG$74","'Inversión Extranjera'!$G$7:$AF$61"}</definedName>
    <definedName name="fdgdgd_3" localSheetId="11" hidden="1">{"'Inversión Extranjera'!$A$1:$AG$74","'Inversión Extranjera'!$G$7:$AF$61"}</definedName>
    <definedName name="fdgdgd_3" localSheetId="12" hidden="1">{"'Inversión Extranjera'!$A$1:$AG$74","'Inversión Extranjera'!$G$7:$AF$61"}</definedName>
    <definedName name="fdgdgd_3" localSheetId="13" hidden="1">{"'Inversión Extranjera'!$A$1:$AG$74","'Inversión Extranjera'!$G$7:$AF$61"}</definedName>
    <definedName name="fdgdgd_3" localSheetId="14" hidden="1">{"'Inversión Extranjera'!$A$1:$AG$74","'Inversión Extranjera'!$G$7:$AF$61"}</definedName>
    <definedName name="fdgdgd_3" localSheetId="1" hidden="1">{"'Inversión Extranjera'!$A$1:$AG$74","'Inversión Extranjera'!$G$7:$AF$61"}</definedName>
    <definedName name="fdgdgd_3" localSheetId="2" hidden="1">{"'Inversión Extranjera'!$A$1:$AG$74","'Inversión Extranjera'!$G$7:$AF$61"}</definedName>
    <definedName name="fdgdgd_3" localSheetId="3" hidden="1">{"'Inversión Extranjera'!$A$1:$AG$74","'Inversión Extranjera'!$G$7:$AF$61"}</definedName>
    <definedName name="fdgdgd_3" localSheetId="4" hidden="1">{"'Inversión Extranjera'!$A$1:$AG$74","'Inversión Extranjera'!$G$7:$AF$61"}</definedName>
    <definedName name="fdgdgd_3" localSheetId="5" hidden="1">{"'Inversión Extranjera'!$A$1:$AG$74","'Inversión Extranjera'!$G$7:$AF$61"}</definedName>
    <definedName name="fdgdgd_3" localSheetId="6" hidden="1">{"'Inversión Extranjera'!$A$1:$AG$74","'Inversión Extranjera'!$G$7:$AF$61"}</definedName>
    <definedName name="fdgdgd_3" localSheetId="7" hidden="1">{"'Inversión Extranjera'!$A$1:$AG$74","'Inversión Extranjera'!$G$7:$AF$61"}</definedName>
    <definedName name="fdgdgd_3" localSheetId="8" hidden="1">{"'Inversión Extranjera'!$A$1:$AG$74","'Inversión Extranjera'!$G$7:$AF$61"}</definedName>
    <definedName name="fdgdgd_3" localSheetId="15" hidden="1">{"'Inversión Extranjera'!$A$1:$AG$74","'Inversión Extranjera'!$G$7:$AF$61"}</definedName>
    <definedName name="fdgdgd_3" localSheetId="16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0" hidden="1">{"'Inversión Extranjera'!$A$1:$AG$74","'Inversión Extranjera'!$G$7:$AF$61"}</definedName>
    <definedName name="fdgdgd_4" localSheetId="9" hidden="1">{"'Inversión Extranjera'!$A$1:$AG$74","'Inversión Extranjera'!$G$7:$AF$61"}</definedName>
    <definedName name="fdgdgd_4" localSheetId="10" hidden="1">{"'Inversión Extranjera'!$A$1:$AG$74","'Inversión Extranjera'!$G$7:$AF$61"}</definedName>
    <definedName name="fdgdgd_4" localSheetId="11" hidden="1">{"'Inversión Extranjera'!$A$1:$AG$74","'Inversión Extranjera'!$G$7:$AF$61"}</definedName>
    <definedName name="fdgdgd_4" localSheetId="12" hidden="1">{"'Inversión Extranjera'!$A$1:$AG$74","'Inversión Extranjera'!$G$7:$AF$61"}</definedName>
    <definedName name="fdgdgd_4" localSheetId="13" hidden="1">{"'Inversión Extranjera'!$A$1:$AG$74","'Inversión Extranjera'!$G$7:$AF$61"}</definedName>
    <definedName name="fdgdgd_4" localSheetId="14" hidden="1">{"'Inversión Extranjera'!$A$1:$AG$74","'Inversión Extranjera'!$G$7:$AF$61"}</definedName>
    <definedName name="fdgdgd_4" localSheetId="1" hidden="1">{"'Inversión Extranjera'!$A$1:$AG$74","'Inversión Extranjera'!$G$7:$AF$61"}</definedName>
    <definedName name="fdgdgd_4" localSheetId="2" hidden="1">{"'Inversión Extranjera'!$A$1:$AG$74","'Inversión Extranjera'!$G$7:$AF$61"}</definedName>
    <definedName name="fdgdgd_4" localSheetId="3" hidden="1">{"'Inversión Extranjera'!$A$1:$AG$74","'Inversión Extranjera'!$G$7:$AF$61"}</definedName>
    <definedName name="fdgdgd_4" localSheetId="4" hidden="1">{"'Inversión Extranjera'!$A$1:$AG$74","'Inversión Extranjera'!$G$7:$AF$61"}</definedName>
    <definedName name="fdgdgd_4" localSheetId="5" hidden="1">{"'Inversión Extranjera'!$A$1:$AG$74","'Inversión Extranjera'!$G$7:$AF$61"}</definedName>
    <definedName name="fdgdgd_4" localSheetId="6" hidden="1">{"'Inversión Extranjera'!$A$1:$AG$74","'Inversión Extranjera'!$G$7:$AF$61"}</definedName>
    <definedName name="fdgdgd_4" localSheetId="7" hidden="1">{"'Inversión Extranjera'!$A$1:$AG$74","'Inversión Extranjera'!$G$7:$AF$61"}</definedName>
    <definedName name="fdgdgd_4" localSheetId="8" hidden="1">{"'Inversión Extranjera'!$A$1:$AG$74","'Inversión Extranjera'!$G$7:$AF$61"}</definedName>
    <definedName name="fdgdgd_4" localSheetId="15" hidden="1">{"'Inversión Extranjera'!$A$1:$AG$74","'Inversión Extranjera'!$G$7:$AF$61"}</definedName>
    <definedName name="fdgdgd_4" localSheetId="16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0" hidden="1">{"'Inversión Extranjera'!$A$1:$AG$74","'Inversión Extranjera'!$G$7:$AF$61"}</definedName>
    <definedName name="fds" localSheetId="9" hidden="1">{"'Inversión Extranjera'!$A$1:$AG$74","'Inversión Extranjera'!$G$7:$AF$61"}</definedName>
    <definedName name="fds" localSheetId="10" hidden="1">{"'Inversión Extranjera'!$A$1:$AG$74","'Inversión Extranjera'!$G$7:$AF$61"}</definedName>
    <definedName name="fds" localSheetId="11" hidden="1">{"'Inversión Extranjera'!$A$1:$AG$74","'Inversión Extranjera'!$G$7:$AF$61"}</definedName>
    <definedName name="fds" localSheetId="12" hidden="1">{"'Inversión Extranjera'!$A$1:$AG$74","'Inversión Extranjera'!$G$7:$AF$61"}</definedName>
    <definedName name="fds" localSheetId="13" hidden="1">{"'Inversión Extranjera'!$A$1:$AG$74","'Inversión Extranjera'!$G$7:$AF$61"}</definedName>
    <definedName name="fds" localSheetId="14" hidden="1">{"'Inversión Extranjera'!$A$1:$AG$74","'Inversión Extranjera'!$G$7:$AF$61"}</definedName>
    <definedName name="fds" localSheetId="1" hidden="1">{"'Inversión Extranjera'!$A$1:$AG$74","'Inversión Extranjera'!$G$7:$AF$61"}</definedName>
    <definedName name="fds" localSheetId="2" hidden="1">{"'Inversión Extranjera'!$A$1:$AG$74","'Inversión Extranjera'!$G$7:$AF$61"}</definedName>
    <definedName name="fds" localSheetId="3" hidden="1">{"'Inversión Extranjera'!$A$1:$AG$74","'Inversión Extranjera'!$G$7:$AF$61"}</definedName>
    <definedName name="fds" localSheetId="4" hidden="1">{"'Inversión Extranjera'!$A$1:$AG$74","'Inversión Extranjera'!$G$7:$AF$61"}</definedName>
    <definedName name="fds" localSheetId="5" hidden="1">{"'Inversión Extranjera'!$A$1:$AG$74","'Inversión Extranjera'!$G$7:$AF$61"}</definedName>
    <definedName name="fds" localSheetId="6" hidden="1">{"'Inversión Extranjera'!$A$1:$AG$74","'Inversión Extranjera'!$G$7:$AF$61"}</definedName>
    <definedName name="fds" localSheetId="7" hidden="1">{"'Inversión Extranjera'!$A$1:$AG$74","'Inversión Extranjera'!$G$7:$AF$61"}</definedName>
    <definedName name="fds" localSheetId="8" hidden="1">{"'Inversión Extranjera'!$A$1:$AG$74","'Inversión Extranjera'!$G$7:$AF$61"}</definedName>
    <definedName name="fds" localSheetId="15" hidden="1">{"'Inversión Extranjera'!$A$1:$AG$74","'Inversión Extranjera'!$G$7:$AF$61"}</definedName>
    <definedName name="fds" localSheetId="16" hidden="1">{"'Inversión Extranjera'!$A$1:$AG$74","'Inversión Extranjera'!$G$7:$AF$61"}</definedName>
    <definedName name="fds" hidden="1">{"'Inversión Extranjera'!$A$1:$AG$74","'Inversión Extranjera'!$G$7:$AF$61"}</definedName>
    <definedName name="fe" hidden="1">#REF!</definedName>
    <definedName name="feaf" localSheetId="0">{"enero";"febrero";"marzo";"abril";"mayo";"junio";"julio";"agosto";"septiembre";"octubre";"noviembre";"diciembre"}</definedName>
    <definedName name="feaf" localSheetId="9">{"enero";"febrero";"marzo";"abril";"mayo";"junio";"julio";"agosto";"septiembre";"octubre";"noviembre";"diciembre"}</definedName>
    <definedName name="feaf" localSheetId="10">{"enero";"febrero";"marzo";"abril";"mayo";"junio";"julio";"agosto";"septiembre";"octubre";"noviembre";"diciembre"}</definedName>
    <definedName name="feaf" localSheetId="11">{"enero";"febrero";"marzo";"abril";"mayo";"junio";"julio";"agosto";"septiembre";"octubre";"noviembre";"diciembre"}</definedName>
    <definedName name="feaf" localSheetId="12">{"enero";"febrero";"marzo";"abril";"mayo";"junio";"julio";"agosto";"septiembre";"octubre";"noviembre";"diciembre"}</definedName>
    <definedName name="feaf" localSheetId="13">{"enero";"febrero";"marzo";"abril";"mayo";"junio";"julio";"agosto";"septiembre";"octubre";"noviembre";"diciembre"}</definedName>
    <definedName name="feaf" localSheetId="14">{"enero";"febrero";"marzo";"abril";"mayo";"junio";"julio";"agosto";"septiembre";"octubre";"noviembre";"diciembre"}</definedName>
    <definedName name="feaf" localSheetId="1">{"enero";"febrero";"marzo";"abril";"mayo";"junio";"julio";"agosto";"septiembre";"octubre";"noviembre";"diciembre"}</definedName>
    <definedName name="feaf" localSheetId="2">{"enero";"febrero";"marzo";"abril";"mayo";"junio";"julio";"agosto";"septiembre";"octubre";"noviembre";"diciembre"}</definedName>
    <definedName name="feaf" localSheetId="3">{"enero";"febrero";"marzo";"abril";"mayo";"junio";"julio";"agosto";"septiembre";"octubre";"noviembre";"diciembre"}</definedName>
    <definedName name="feaf" localSheetId="4">{"enero";"febrero";"marzo";"abril";"mayo";"junio";"julio";"agosto";"septiembre";"octubre";"noviembre";"diciembre"}</definedName>
    <definedName name="feaf" localSheetId="5">{"enero";"febrero";"marzo";"abril";"mayo";"junio";"julio";"agosto";"septiembre";"octubre";"noviembre";"diciembre"}</definedName>
    <definedName name="feaf" localSheetId="6">{"enero";"febrero";"marzo";"abril";"mayo";"junio";"julio";"agosto";"septiembre";"octubre";"noviembre";"diciembre"}</definedName>
    <definedName name="feaf" localSheetId="7">{"enero";"febrero";"marzo";"abril";"mayo";"junio";"julio";"agosto";"septiembre";"octubre";"noviembre";"diciembre"}</definedName>
    <definedName name="feaf" localSheetId="8">{"enero";"febrero";"marzo";"abril";"mayo";"junio";"julio";"agosto";"septiembre";"octubre";"noviembre";"diciembre"}</definedName>
    <definedName name="feaf" localSheetId="15">{"enero";"febrero";"marzo";"abril";"mayo";"junio";"julio";"agosto";"septiembre";"octubre";"noviembre";"diciembre"}</definedName>
    <definedName name="feaf" localSheetId="16">{"enero";"febrero";"marzo";"abril";"mayo";"junio";"julio";"agosto";"septiembre";"octubre";"noviembre";"diciembre"}</definedName>
    <definedName name="feaf">{"enero";"febrero";"marzo";"abril";"mayo";"junio";"julio";"agosto";"septiembre";"octubre";"noviembre";"diciembre"}</definedName>
    <definedName name="fecha" localSheetId="0">#REF!</definedName>
    <definedName name="fecha" localSheetId="9">#REF!</definedName>
    <definedName name="fecha" localSheetId="10">#REF!</definedName>
    <definedName name="fecha" localSheetId="11">#REF!</definedName>
    <definedName name="fecha" localSheetId="12">#REF!</definedName>
    <definedName name="fecha" localSheetId="13">#REF!</definedName>
    <definedName name="fecha" localSheetId="14">#REF!</definedName>
    <definedName name="fecha" localSheetId="1">#REF!</definedName>
    <definedName name="fecha" localSheetId="2">#REF!</definedName>
    <definedName name="fecha" localSheetId="3">#REF!</definedName>
    <definedName name="fecha" localSheetId="4">#REF!</definedName>
    <definedName name="fecha" localSheetId="5">#REF!</definedName>
    <definedName name="fecha" localSheetId="6">#REF!</definedName>
    <definedName name="fecha" localSheetId="7">#REF!</definedName>
    <definedName name="fecha" localSheetId="8">#REF!</definedName>
    <definedName name="fecha" localSheetId="15">#REF!</definedName>
    <definedName name="fecha" localSheetId="16">#REF!</definedName>
    <definedName name="fecha">#REF!</definedName>
    <definedName name="fecha_desocupacion_uch_1">OFFSET('[67]Tasa Desocupación UCh'!$C$10,inicio_desocupacion_uch_1-1,0,final_desocupacion_uch_1,1)</definedName>
    <definedName name="fecha_desocupacion_uch_2">OFFSET('[67]Tasa Desocupación UCh'!$C$10,inicio_desocupacion_uch_2-1,0,final_desocupacion_uch_2,1)</definedName>
    <definedName name="fecha_desocupacion_uch_3" localSheetId="0">OFFSET('[67]Tasa Desocupación UCh'!$C$10,inicio_desocupacion_uch_3-1,0,[57]!final_desocupacion_uch_3,1)</definedName>
    <definedName name="fecha_desocupacion_uch_3" localSheetId="9">OFFSET('[67]Tasa Desocupación UCh'!$C$10,inicio_desocupacion_uch_3-1,0,[57]!final_desocupacion_uch_3,1)</definedName>
    <definedName name="fecha_desocupacion_uch_3" localSheetId="10">OFFSET('[67]Tasa Desocupación UCh'!$C$10,inicio_desocupacion_uch_3-1,0,[57]!final_desocupacion_uch_3,1)</definedName>
    <definedName name="fecha_desocupacion_uch_3" localSheetId="11">OFFSET('[67]Tasa Desocupación UCh'!$C$10,inicio_desocupacion_uch_3-1,0,[57]!final_desocupacion_uch_3,1)</definedName>
    <definedName name="fecha_desocupacion_uch_3" localSheetId="12">OFFSET('[67]Tasa Desocupación UCh'!$C$10,inicio_desocupacion_uch_3-1,0,[57]!final_desocupacion_uch_3,1)</definedName>
    <definedName name="fecha_desocupacion_uch_3" localSheetId="13">OFFSET('[67]Tasa Desocupación UCh'!$C$10,inicio_desocupacion_uch_3-1,0,[57]!final_desocupacion_uch_3,1)</definedName>
    <definedName name="fecha_desocupacion_uch_3" localSheetId="14">OFFSET('[67]Tasa Desocupación UCh'!$C$10,inicio_desocupacion_uch_3-1,0,[57]!final_desocupacion_uch_3,1)</definedName>
    <definedName name="fecha_desocupacion_uch_3" localSheetId="1">OFFSET('[67]Tasa Desocupación UCh'!$C$10,inicio_desocupacion_uch_3-1,0,[57]!final_desocupacion_uch_3,1)</definedName>
    <definedName name="fecha_desocupacion_uch_3" localSheetId="2">OFFSET('[67]Tasa Desocupación UCh'!$C$10,inicio_desocupacion_uch_3-1,0,[57]!final_desocupacion_uch_3,1)</definedName>
    <definedName name="fecha_desocupacion_uch_3" localSheetId="3">OFFSET('[67]Tasa Desocupación UCh'!$C$10,inicio_desocupacion_uch_3-1,0,[57]!final_desocupacion_uch_3,1)</definedName>
    <definedName name="fecha_desocupacion_uch_3" localSheetId="4">OFFSET('[67]Tasa Desocupación UCh'!$C$10,inicio_desocupacion_uch_3-1,0,[57]!final_desocupacion_uch_3,1)</definedName>
    <definedName name="fecha_desocupacion_uch_3" localSheetId="5">OFFSET('[67]Tasa Desocupación UCh'!$C$10,inicio_desocupacion_uch_3-1,0,[57]!final_desocupacion_uch_3,1)</definedName>
    <definedName name="fecha_desocupacion_uch_3" localSheetId="6">OFFSET('[67]Tasa Desocupación UCh'!$C$10,inicio_desocupacion_uch_3-1,0,[57]!final_desocupacion_uch_3,1)</definedName>
    <definedName name="fecha_desocupacion_uch_3" localSheetId="7">OFFSET('[67]Tasa Desocupación UCh'!$C$10,inicio_desocupacion_uch_3-1,0,[57]!final_desocupacion_uch_3,1)</definedName>
    <definedName name="fecha_desocupacion_uch_3" localSheetId="8">OFFSET('[67]Tasa Desocupación UCh'!$C$10,inicio_desocupacion_uch_3-1,0,[57]!final_desocupacion_uch_3,1)</definedName>
    <definedName name="fecha_desocupacion_uch_3" localSheetId="15">OFFSET('[67]Tasa Desocupación UCh'!$C$10,inicio_desocupacion_uch_3-1,0,[57]!final_desocupacion_uch_3,1)</definedName>
    <definedName name="fecha_desocupacion_uch_3" localSheetId="16">OFFSET('[67]Tasa Desocupación UCh'!$C$10,inicio_desocupacion_uch_3-1,0,[57]!final_desocupacion_uch_3,1)</definedName>
    <definedName name="fecha_desocupacion_uch_3">OFFSET('[67]Tasa Desocupación UCh'!$C$10,inicio_desocupacion_uch_3-1,0,final_desocupacion_uch_3,1)</definedName>
    <definedName name="fecha_desocupacion_uch_edad">OFFSET('[67]desem por edad UCH'!$C$10,inicio_desocupacion_uch_edad-1,0,final_desocupacion_uch_edad,1)</definedName>
    <definedName name="fecha_desocupacion_uch_hogar" localSheetId="0">OFFSET('[56]14'!$C$10,inicio_desocupacion_uch_hogar-1,0,[57]!final_desocupacion_uch_hogar,1)</definedName>
    <definedName name="fecha_desocupacion_uch_hogar" localSheetId="9">OFFSET('[56]14'!$C$10,inicio_desocupacion_uch_hogar-1,0,[57]!final_desocupacion_uch_hogar,1)</definedName>
    <definedName name="fecha_desocupacion_uch_hogar" localSheetId="10">OFFSET('[56]14'!$C$10,inicio_desocupacion_uch_hogar-1,0,[57]!final_desocupacion_uch_hogar,1)</definedName>
    <definedName name="fecha_desocupacion_uch_hogar" localSheetId="11">OFFSET('[56]14'!$C$10,inicio_desocupacion_uch_hogar-1,0,[57]!final_desocupacion_uch_hogar,1)</definedName>
    <definedName name="fecha_desocupacion_uch_hogar" localSheetId="12">OFFSET('[56]14'!$C$10,inicio_desocupacion_uch_hogar-1,0,[57]!final_desocupacion_uch_hogar,1)</definedName>
    <definedName name="fecha_desocupacion_uch_hogar" localSheetId="13">OFFSET('[56]14'!$C$10,inicio_desocupacion_uch_hogar-1,0,[57]!final_desocupacion_uch_hogar,1)</definedName>
    <definedName name="fecha_desocupacion_uch_hogar" localSheetId="14">OFFSET('[56]14'!$C$10,inicio_desocupacion_uch_hogar-1,0,[57]!final_desocupacion_uch_hogar,1)</definedName>
    <definedName name="fecha_desocupacion_uch_hogar" localSheetId="1">OFFSET('[56]14'!$C$10,inicio_desocupacion_uch_hogar-1,0,[57]!final_desocupacion_uch_hogar,1)</definedName>
    <definedName name="fecha_desocupacion_uch_hogar" localSheetId="2">OFFSET('[56]14'!$C$10,inicio_desocupacion_uch_hogar-1,0,[57]!final_desocupacion_uch_hogar,1)</definedName>
    <definedName name="fecha_desocupacion_uch_hogar" localSheetId="3">OFFSET('[56]14'!$C$10,inicio_desocupacion_uch_hogar-1,0,[57]!final_desocupacion_uch_hogar,1)</definedName>
    <definedName name="fecha_desocupacion_uch_hogar" localSheetId="4">OFFSET('[56]14'!$C$10,inicio_desocupacion_uch_hogar-1,0,[57]!final_desocupacion_uch_hogar,1)</definedName>
    <definedName name="fecha_desocupacion_uch_hogar" localSheetId="5">OFFSET('[56]14'!$C$10,inicio_desocupacion_uch_hogar-1,0,[57]!final_desocupacion_uch_hogar,1)</definedName>
    <definedName name="fecha_desocupacion_uch_hogar" localSheetId="6">OFFSET('[56]14'!$C$10,inicio_desocupacion_uch_hogar-1,0,[57]!final_desocupacion_uch_hogar,1)</definedName>
    <definedName name="fecha_desocupacion_uch_hogar" localSheetId="7">OFFSET('[56]14'!$C$10,inicio_desocupacion_uch_hogar-1,0,[57]!final_desocupacion_uch_hogar,1)</definedName>
    <definedName name="fecha_desocupacion_uch_hogar" localSheetId="8">OFFSET('[56]14'!$C$10,inicio_desocupacion_uch_hogar-1,0,[57]!final_desocupacion_uch_hogar,1)</definedName>
    <definedName name="fecha_desocupacion_uch_hogar" localSheetId="15">OFFSET('[56]14'!$C$10,inicio_desocupacion_uch_hogar-1,0,[57]!final_desocupacion_uch_hogar,1)</definedName>
    <definedName name="fecha_desocupacion_uch_hogar" localSheetId="16">OFFSET('[56]14'!$C$10,inicio_desocupacion_uch_hogar-1,0,[57]!final_desocupacion_uch_hogar,1)</definedName>
    <definedName name="fecha_desocupacion_uch_hogar">OFFSET('[56]14'!$C$10,inicio_desocupacion_uch_hogar-1,0,final_desocupacion_uch_hogar,1)</definedName>
    <definedName name="fecha_desocupacion_uch_hogar_var" localSheetId="0">OFFSET('[56]14'!$C$10,inicio_desocupacion_uch_hogar_var-1,0,[57]!final_desocupacion_uch_hogar_var,1)</definedName>
    <definedName name="fecha_desocupacion_uch_hogar_var" localSheetId="9">OFFSET('[56]14'!$C$10,inicio_desocupacion_uch_hogar_var-1,0,[57]!final_desocupacion_uch_hogar_var,1)</definedName>
    <definedName name="fecha_desocupacion_uch_hogar_var" localSheetId="10">OFFSET('[56]14'!$C$10,inicio_desocupacion_uch_hogar_var-1,0,[57]!final_desocupacion_uch_hogar_var,1)</definedName>
    <definedName name="fecha_desocupacion_uch_hogar_var" localSheetId="11">OFFSET('[56]14'!$C$10,inicio_desocupacion_uch_hogar_var-1,0,[57]!final_desocupacion_uch_hogar_var,1)</definedName>
    <definedName name="fecha_desocupacion_uch_hogar_var" localSheetId="12">OFFSET('[56]14'!$C$10,inicio_desocupacion_uch_hogar_var-1,0,[57]!final_desocupacion_uch_hogar_var,1)</definedName>
    <definedName name="fecha_desocupacion_uch_hogar_var" localSheetId="13">OFFSET('[56]14'!$C$10,inicio_desocupacion_uch_hogar_var-1,0,[57]!final_desocupacion_uch_hogar_var,1)</definedName>
    <definedName name="fecha_desocupacion_uch_hogar_var" localSheetId="14">OFFSET('[56]14'!$C$10,inicio_desocupacion_uch_hogar_var-1,0,[57]!final_desocupacion_uch_hogar_var,1)</definedName>
    <definedName name="fecha_desocupacion_uch_hogar_var" localSheetId="1">OFFSET('[56]14'!$C$10,inicio_desocupacion_uch_hogar_var-1,0,[57]!final_desocupacion_uch_hogar_var,1)</definedName>
    <definedName name="fecha_desocupacion_uch_hogar_var" localSheetId="2">OFFSET('[56]14'!$C$10,inicio_desocupacion_uch_hogar_var-1,0,[57]!final_desocupacion_uch_hogar_var,1)</definedName>
    <definedName name="fecha_desocupacion_uch_hogar_var" localSheetId="3">OFFSET('[56]14'!$C$10,inicio_desocupacion_uch_hogar_var-1,0,[57]!final_desocupacion_uch_hogar_var,1)</definedName>
    <definedName name="fecha_desocupacion_uch_hogar_var" localSheetId="4">OFFSET('[56]14'!$C$10,inicio_desocupacion_uch_hogar_var-1,0,[57]!final_desocupacion_uch_hogar_var,1)</definedName>
    <definedName name="fecha_desocupacion_uch_hogar_var" localSheetId="5">OFFSET('[56]14'!$C$10,inicio_desocupacion_uch_hogar_var-1,0,[57]!final_desocupacion_uch_hogar_var,1)</definedName>
    <definedName name="fecha_desocupacion_uch_hogar_var" localSheetId="6">OFFSET('[56]14'!$C$10,inicio_desocupacion_uch_hogar_var-1,0,[57]!final_desocupacion_uch_hogar_var,1)</definedName>
    <definedName name="fecha_desocupacion_uch_hogar_var" localSheetId="7">OFFSET('[56]14'!$C$10,inicio_desocupacion_uch_hogar_var-1,0,[57]!final_desocupacion_uch_hogar_var,1)</definedName>
    <definedName name="fecha_desocupacion_uch_hogar_var" localSheetId="8">OFFSET('[56]14'!$C$10,inicio_desocupacion_uch_hogar_var-1,0,[57]!final_desocupacion_uch_hogar_var,1)</definedName>
    <definedName name="fecha_desocupacion_uch_hogar_var" localSheetId="15">OFFSET('[56]14'!$C$10,inicio_desocupacion_uch_hogar_var-1,0,[57]!final_desocupacion_uch_hogar_var,1)</definedName>
    <definedName name="fecha_desocupacion_uch_hogar_var" localSheetId="16">OFFSET('[56]14'!$C$10,inicio_desocupacion_uch_hogar_var-1,0,[57]!final_desocupacion_uch_hogar_var,1)</definedName>
    <definedName name="fecha_desocupacion_uch_hogar_var">OFFSET('[56]14'!$C$10,inicio_desocupacion_uch_hogar_var-1,0,final_desocupacion_uch_hogar_var,1)</definedName>
    <definedName name="fecha_desocupacion_uch_posicion">OFFSET('[67]Cesantía según pos ocupaci UCh'!$C$10,inicio_desocupacion_uch_posicion-1,0,final_desocupacion_uch_posicion,1)</definedName>
    <definedName name="fecha_desocupacion_uch_rama">OFFSET('[67]cesantia por rama UCh'!$C$10,inicio_desocupacion_uch_rama-1,0,final_desocupacion_uch_rama,1)</definedName>
    <definedName name="fecha_desocupacion_uch_tiempo" localSheetId="0">OFFSET('[67]Cesantia por tiempo UCh'!$C$10,inicio_desocupacion_uch_tiempo-1,0,[57]!final_desocupacion_uch_tiempo,1)</definedName>
    <definedName name="fecha_desocupacion_uch_tiempo" localSheetId="9">OFFSET('[67]Cesantia por tiempo UCh'!$C$10,inicio_desocupacion_uch_tiempo-1,0,[57]!final_desocupacion_uch_tiempo,1)</definedName>
    <definedName name="fecha_desocupacion_uch_tiempo" localSheetId="10">OFFSET('[67]Cesantia por tiempo UCh'!$C$10,inicio_desocupacion_uch_tiempo-1,0,[57]!final_desocupacion_uch_tiempo,1)</definedName>
    <definedName name="fecha_desocupacion_uch_tiempo" localSheetId="11">OFFSET('[67]Cesantia por tiempo UCh'!$C$10,inicio_desocupacion_uch_tiempo-1,0,[57]!final_desocupacion_uch_tiempo,1)</definedName>
    <definedName name="fecha_desocupacion_uch_tiempo" localSheetId="12">OFFSET('[67]Cesantia por tiempo UCh'!$C$10,inicio_desocupacion_uch_tiempo-1,0,[57]!final_desocupacion_uch_tiempo,1)</definedName>
    <definedName name="fecha_desocupacion_uch_tiempo" localSheetId="13">OFFSET('[67]Cesantia por tiempo UCh'!$C$10,inicio_desocupacion_uch_tiempo-1,0,[57]!final_desocupacion_uch_tiempo,1)</definedName>
    <definedName name="fecha_desocupacion_uch_tiempo" localSheetId="14">OFFSET('[67]Cesantia por tiempo UCh'!$C$10,inicio_desocupacion_uch_tiempo-1,0,[57]!final_desocupacion_uch_tiempo,1)</definedName>
    <definedName name="fecha_desocupacion_uch_tiempo" localSheetId="1">OFFSET('[67]Cesantia por tiempo UCh'!$C$10,inicio_desocupacion_uch_tiempo-1,0,[57]!final_desocupacion_uch_tiempo,1)</definedName>
    <definedName name="fecha_desocupacion_uch_tiempo" localSheetId="2">OFFSET('[67]Cesantia por tiempo UCh'!$C$10,inicio_desocupacion_uch_tiempo-1,0,[57]!final_desocupacion_uch_tiempo,1)</definedName>
    <definedName name="fecha_desocupacion_uch_tiempo" localSheetId="3">OFFSET('[67]Cesantia por tiempo UCh'!$C$10,inicio_desocupacion_uch_tiempo-1,0,[57]!final_desocupacion_uch_tiempo,1)</definedName>
    <definedName name="fecha_desocupacion_uch_tiempo" localSheetId="4">OFFSET('[67]Cesantia por tiempo UCh'!$C$10,inicio_desocupacion_uch_tiempo-1,0,[57]!final_desocupacion_uch_tiempo,1)</definedName>
    <definedName name="fecha_desocupacion_uch_tiempo" localSheetId="5">OFFSET('[67]Cesantia por tiempo UCh'!$C$10,inicio_desocupacion_uch_tiempo-1,0,[57]!final_desocupacion_uch_tiempo,1)</definedName>
    <definedName name="fecha_desocupacion_uch_tiempo" localSheetId="6">OFFSET('[67]Cesantia por tiempo UCh'!$C$10,inicio_desocupacion_uch_tiempo-1,0,[57]!final_desocupacion_uch_tiempo,1)</definedName>
    <definedName name="fecha_desocupacion_uch_tiempo" localSheetId="7">OFFSET('[67]Cesantia por tiempo UCh'!$C$10,inicio_desocupacion_uch_tiempo-1,0,[57]!final_desocupacion_uch_tiempo,1)</definedName>
    <definedName name="fecha_desocupacion_uch_tiempo" localSheetId="8">OFFSET('[67]Cesantia por tiempo UCh'!$C$10,inicio_desocupacion_uch_tiempo-1,0,[57]!final_desocupacion_uch_tiempo,1)</definedName>
    <definedName name="fecha_desocupacion_uch_tiempo" localSheetId="15">OFFSET('[67]Cesantia por tiempo UCh'!$C$10,inicio_desocupacion_uch_tiempo-1,0,[57]!final_desocupacion_uch_tiempo,1)</definedName>
    <definedName name="fecha_desocupacion_uch_tiempo" localSheetId="16">OFFSET('[67]Cesantia por tiempo UCh'!$C$10,inicio_desocupacion_uch_tiempo-1,0,[57]!final_desocupacion_uch_tiempo,1)</definedName>
    <definedName name="fecha_desocupacion_uch_tiempo">OFFSET('[67]Cesantia por tiempo UCh'!$C$10,inicio_desocupacion_uch_tiempo-1,0,final_desocupacion_uch_tiempo,1)</definedName>
    <definedName name="fecha_expectativas" localSheetId="0">OFFSET([66]BC!$C$10,inicio_expectativas-1,0,[57]!final_expectativas,1)</definedName>
    <definedName name="fecha_expectativas" localSheetId="9">OFFSET([66]BC!$C$10,inicio_expectativas-1,0,[57]!final_expectativas,1)</definedName>
    <definedName name="fecha_expectativas" localSheetId="10">OFFSET([66]BC!$C$10,inicio_expectativas-1,0,[57]!final_expectativas,1)</definedName>
    <definedName name="fecha_expectativas" localSheetId="11">OFFSET([66]BC!$C$10,inicio_expectativas-1,0,[57]!final_expectativas,1)</definedName>
    <definedName name="fecha_expectativas" localSheetId="12">OFFSET([66]BC!$C$10,inicio_expectativas-1,0,[57]!final_expectativas,1)</definedName>
    <definedName name="fecha_expectativas" localSheetId="13">OFFSET([66]BC!$C$10,inicio_expectativas-1,0,[57]!final_expectativas,1)</definedName>
    <definedName name="fecha_expectativas" localSheetId="14">OFFSET([66]BC!$C$10,inicio_expectativas-1,0,[57]!final_expectativas,1)</definedName>
    <definedName name="fecha_expectativas" localSheetId="1">OFFSET([66]BC!$C$10,inicio_expectativas-1,0,[57]!final_expectativas,1)</definedName>
    <definedName name="fecha_expectativas" localSheetId="2">OFFSET([66]BC!$C$10,inicio_expectativas-1,0,[57]!final_expectativas,1)</definedName>
    <definedName name="fecha_expectativas" localSheetId="3">OFFSET([66]BC!$C$10,inicio_expectativas-1,0,[57]!final_expectativas,1)</definedName>
    <definedName name="fecha_expectativas" localSheetId="4">OFFSET([66]BC!$C$10,inicio_expectativas-1,0,[57]!final_expectativas,1)</definedName>
    <definedName name="fecha_expectativas" localSheetId="5">OFFSET([66]BC!$C$10,inicio_expectativas-1,0,[57]!final_expectativas,1)</definedName>
    <definedName name="fecha_expectativas" localSheetId="6">OFFSET([66]BC!$C$10,inicio_expectativas-1,0,[57]!final_expectativas,1)</definedName>
    <definedName name="fecha_expectativas" localSheetId="7">OFFSET([66]BC!$C$10,inicio_expectativas-1,0,[57]!final_expectativas,1)</definedName>
    <definedName name="fecha_expectativas" localSheetId="8">OFFSET([66]BC!$C$10,inicio_expectativas-1,0,[57]!final_expectativas,1)</definedName>
    <definedName name="fecha_expectativas" localSheetId="15">OFFSET([66]BC!$C$10,inicio_expectativas-1,0,[57]!final_expectativas,1)</definedName>
    <definedName name="fecha_expectativas" localSheetId="16">OFFSET([66]BC!$C$10,inicio_expectativas-1,0,[57]!final_expectativas,1)</definedName>
    <definedName name="fecha_expectativas">OFFSET([66]BC!$C$10,inicio_expectativas-1,0,final_expectativas,1)</definedName>
    <definedName name="fecha_expectativas_uch">OFFSET([66]UCh!$C$10,inicio_expectativas_uch-1,0,final_expectativas_uch,1)</definedName>
    <definedName name="fecha_horas_semanales_trabajo_uch" localSheetId="0">OFFSET('[67]Hrs semanales de trabajo UCH'!$C$10,inicio_horas_semanales_trabajo_uch-1,0,[57]!final_horas_semanales_trabajo_uch,1)</definedName>
    <definedName name="fecha_horas_semanales_trabajo_uch" localSheetId="9">OFFSET('[67]Hrs semanales de trabajo UCH'!$C$10,inicio_horas_semanales_trabajo_uch-1,0,[57]!final_horas_semanales_trabajo_uch,1)</definedName>
    <definedName name="fecha_horas_semanales_trabajo_uch" localSheetId="10">OFFSET('[67]Hrs semanales de trabajo UCH'!$C$10,inicio_horas_semanales_trabajo_uch-1,0,[57]!final_horas_semanales_trabajo_uch,1)</definedName>
    <definedName name="fecha_horas_semanales_trabajo_uch" localSheetId="11">OFFSET('[67]Hrs semanales de trabajo UCH'!$C$10,inicio_horas_semanales_trabajo_uch-1,0,[57]!final_horas_semanales_trabajo_uch,1)</definedName>
    <definedName name="fecha_horas_semanales_trabajo_uch" localSheetId="12">OFFSET('[67]Hrs semanales de trabajo UCH'!$C$10,inicio_horas_semanales_trabajo_uch-1,0,[57]!final_horas_semanales_trabajo_uch,1)</definedName>
    <definedName name="fecha_horas_semanales_trabajo_uch" localSheetId="13">OFFSET('[67]Hrs semanales de trabajo UCH'!$C$10,inicio_horas_semanales_trabajo_uch-1,0,[57]!final_horas_semanales_trabajo_uch,1)</definedName>
    <definedName name="fecha_horas_semanales_trabajo_uch" localSheetId="14">OFFSET('[67]Hrs semanales de trabajo UCH'!$C$10,inicio_horas_semanales_trabajo_uch-1,0,[57]!final_horas_semanales_trabajo_uch,1)</definedName>
    <definedName name="fecha_horas_semanales_trabajo_uch" localSheetId="1">OFFSET('[67]Hrs semanales de trabajo UCH'!$C$10,inicio_horas_semanales_trabajo_uch-1,0,[57]!final_horas_semanales_trabajo_uch,1)</definedName>
    <definedName name="fecha_horas_semanales_trabajo_uch" localSheetId="2">OFFSET('[67]Hrs semanales de trabajo UCH'!$C$10,inicio_horas_semanales_trabajo_uch-1,0,[57]!final_horas_semanales_trabajo_uch,1)</definedName>
    <definedName name="fecha_horas_semanales_trabajo_uch" localSheetId="3">OFFSET('[67]Hrs semanales de trabajo UCH'!$C$10,inicio_horas_semanales_trabajo_uch-1,0,[57]!final_horas_semanales_trabajo_uch,1)</definedName>
    <definedName name="fecha_horas_semanales_trabajo_uch" localSheetId="4">OFFSET('[67]Hrs semanales de trabajo UCH'!$C$10,inicio_horas_semanales_trabajo_uch-1,0,[57]!final_horas_semanales_trabajo_uch,1)</definedName>
    <definedName name="fecha_horas_semanales_trabajo_uch" localSheetId="5">OFFSET('[67]Hrs semanales de trabajo UCH'!$C$10,inicio_horas_semanales_trabajo_uch-1,0,[57]!final_horas_semanales_trabajo_uch,1)</definedName>
    <definedName name="fecha_horas_semanales_trabajo_uch" localSheetId="6">OFFSET('[67]Hrs semanales de trabajo UCH'!$C$10,inicio_horas_semanales_trabajo_uch-1,0,[57]!final_horas_semanales_trabajo_uch,1)</definedName>
    <definedName name="fecha_horas_semanales_trabajo_uch" localSheetId="7">OFFSET('[67]Hrs semanales de trabajo UCH'!$C$10,inicio_horas_semanales_trabajo_uch-1,0,[57]!final_horas_semanales_trabajo_uch,1)</definedName>
    <definedName name="fecha_horas_semanales_trabajo_uch" localSheetId="8">OFFSET('[67]Hrs semanales de trabajo UCH'!$C$10,inicio_horas_semanales_trabajo_uch-1,0,[57]!final_horas_semanales_trabajo_uch,1)</definedName>
    <definedName name="fecha_horas_semanales_trabajo_uch" localSheetId="15">OFFSET('[67]Hrs semanales de trabajo UCH'!$C$10,inicio_horas_semanales_trabajo_uch-1,0,[57]!final_horas_semanales_trabajo_uch,1)</definedName>
    <definedName name="fecha_horas_semanales_trabajo_uch" localSheetId="16">OFFSET('[67]Hrs semanales de trabajo UCH'!$C$10,inicio_horas_semanales_trabajo_uch-1,0,[57]!final_horas_semanales_trabajo_uch,1)</definedName>
    <definedName name="fecha_horas_semanales_trabajo_uch">OFFSET('[67]Hrs semanales de trabajo UCH'!$C$10,inicio_horas_semanales_trabajo_uch-1,0,final_horas_semanales_trabajo_uch,1)</definedName>
    <definedName name="fecha_indice_confianza">OFFSET([66]Resumen!$C$10,inicio_indice_confianza-1,0,final_indice_confianza,1)</definedName>
    <definedName name="fecha_indice_remuneraciones">OFFSET('[67]Indice general'!$C$10,inicio_indice_remuneraciones-1,0,final_indice_remuneraciones,1)</definedName>
    <definedName name="fecha_indice_remuneraciones_variacion" localSheetId="0">OFFSET('[67]Indice general'!$C$10,inicio_indice_remuneraciones_variacion-1,0,[57]!final_indice_remuneraciones_variacion,1)</definedName>
    <definedName name="fecha_indice_remuneraciones_variacion" localSheetId="9">OFFSET('[67]Indice general'!$C$10,inicio_indice_remuneraciones_variacion-1,0,[57]!final_indice_remuneraciones_variacion,1)</definedName>
    <definedName name="fecha_indice_remuneraciones_variacion" localSheetId="10">OFFSET('[67]Indice general'!$C$10,inicio_indice_remuneraciones_variacion-1,0,[57]!final_indice_remuneraciones_variacion,1)</definedName>
    <definedName name="fecha_indice_remuneraciones_variacion" localSheetId="11">OFFSET('[67]Indice general'!$C$10,inicio_indice_remuneraciones_variacion-1,0,[57]!final_indice_remuneraciones_variacion,1)</definedName>
    <definedName name="fecha_indice_remuneraciones_variacion" localSheetId="12">OFFSET('[67]Indice general'!$C$10,inicio_indice_remuneraciones_variacion-1,0,[57]!final_indice_remuneraciones_variacion,1)</definedName>
    <definedName name="fecha_indice_remuneraciones_variacion" localSheetId="13">OFFSET('[67]Indice general'!$C$10,inicio_indice_remuneraciones_variacion-1,0,[57]!final_indice_remuneraciones_variacion,1)</definedName>
    <definedName name="fecha_indice_remuneraciones_variacion" localSheetId="14">OFFSET('[67]Indice general'!$C$10,inicio_indice_remuneraciones_variacion-1,0,[57]!final_indice_remuneraciones_variacion,1)</definedName>
    <definedName name="fecha_indice_remuneraciones_variacion" localSheetId="1">OFFSET('[67]Indice general'!$C$10,inicio_indice_remuneraciones_variacion-1,0,[57]!final_indice_remuneraciones_variacion,1)</definedName>
    <definedName name="fecha_indice_remuneraciones_variacion" localSheetId="2">OFFSET('[67]Indice general'!$C$10,inicio_indice_remuneraciones_variacion-1,0,[57]!final_indice_remuneraciones_variacion,1)</definedName>
    <definedName name="fecha_indice_remuneraciones_variacion" localSheetId="3">OFFSET('[67]Indice general'!$C$10,inicio_indice_remuneraciones_variacion-1,0,[57]!final_indice_remuneraciones_variacion,1)</definedName>
    <definedName name="fecha_indice_remuneraciones_variacion" localSheetId="4">OFFSET('[67]Indice general'!$C$10,inicio_indice_remuneraciones_variacion-1,0,[57]!final_indice_remuneraciones_variacion,1)</definedName>
    <definedName name="fecha_indice_remuneraciones_variacion" localSheetId="5">OFFSET('[67]Indice general'!$C$10,inicio_indice_remuneraciones_variacion-1,0,[57]!final_indice_remuneraciones_variacion,1)</definedName>
    <definedName name="fecha_indice_remuneraciones_variacion" localSheetId="6">OFFSET('[67]Indice general'!$C$10,inicio_indice_remuneraciones_variacion-1,0,[57]!final_indice_remuneraciones_variacion,1)</definedName>
    <definedName name="fecha_indice_remuneraciones_variacion" localSheetId="7">OFFSET('[67]Indice general'!$C$10,inicio_indice_remuneraciones_variacion-1,0,[57]!final_indice_remuneraciones_variacion,1)</definedName>
    <definedName name="fecha_indice_remuneraciones_variacion" localSheetId="8">OFFSET('[67]Indice general'!$C$10,inicio_indice_remuneraciones_variacion-1,0,[57]!final_indice_remuneraciones_variacion,1)</definedName>
    <definedName name="fecha_indice_remuneraciones_variacion" localSheetId="15">OFFSET('[67]Indice general'!$C$10,inicio_indice_remuneraciones_variacion-1,0,[57]!final_indice_remuneraciones_variacion,1)</definedName>
    <definedName name="fecha_indice_remuneraciones_variacion" localSheetId="16">OFFSET('[67]Indice general'!$C$10,inicio_indice_remuneraciones_variacion-1,0,[57]!final_indice_remuneraciones_variacion,1)</definedName>
    <definedName name="fecha_indice_remuneraciones_variacion">OFFSET('[67]Indice general'!$C$10,inicio_indice_remuneraciones_variacion-1,0,final_indice_remuneraciones_variacion,1)</definedName>
    <definedName name="fecha_ipc" localSheetId="0">OFFSET([67]IPC!$C$10,inicio_ipc-1,0,[57]!final_ipc,1)</definedName>
    <definedName name="fecha_ipc" localSheetId="9">OFFSET([67]IPC!$C$10,inicio_ipc-1,0,[57]!final_ipc,1)</definedName>
    <definedName name="fecha_ipc" localSheetId="10">OFFSET([67]IPC!$C$10,inicio_ipc-1,0,[57]!final_ipc,1)</definedName>
    <definedName name="fecha_ipc" localSheetId="11">OFFSET([67]IPC!$C$10,inicio_ipc-1,0,[57]!final_ipc,1)</definedName>
    <definedName name="fecha_ipc" localSheetId="12">OFFSET([67]IPC!$C$10,inicio_ipc-1,0,[57]!final_ipc,1)</definedName>
    <definedName name="fecha_ipc" localSheetId="13">OFFSET([67]IPC!$C$10,inicio_ipc-1,0,[57]!final_ipc,1)</definedName>
    <definedName name="fecha_ipc" localSheetId="14">OFFSET([67]IPC!$C$10,inicio_ipc-1,0,[57]!final_ipc,1)</definedName>
    <definedName name="fecha_ipc" localSheetId="1">OFFSET([67]IPC!$C$10,inicio_ipc-1,0,[57]!final_ipc,1)</definedName>
    <definedName name="fecha_ipc" localSheetId="2">OFFSET([67]IPC!$C$10,inicio_ipc-1,0,[57]!final_ipc,1)</definedName>
    <definedName name="fecha_ipc" localSheetId="3">OFFSET([67]IPC!$C$10,inicio_ipc-1,0,[57]!final_ipc,1)</definedName>
    <definedName name="fecha_ipc" localSheetId="4">OFFSET([67]IPC!$C$10,inicio_ipc-1,0,[57]!final_ipc,1)</definedName>
    <definedName name="fecha_ipc" localSheetId="5">OFFSET([67]IPC!$C$10,inicio_ipc-1,0,[57]!final_ipc,1)</definedName>
    <definedName name="fecha_ipc" localSheetId="6">OFFSET([67]IPC!$C$10,inicio_ipc-1,0,[57]!final_ipc,1)</definedName>
    <definedName name="fecha_ipc" localSheetId="7">OFFSET([67]IPC!$C$10,inicio_ipc-1,0,[57]!final_ipc,1)</definedName>
    <definedName name="fecha_ipc" localSheetId="8">OFFSET([67]IPC!$C$10,inicio_ipc-1,0,[57]!final_ipc,1)</definedName>
    <definedName name="fecha_ipc" localSheetId="15">OFFSET([67]IPC!$C$10,inicio_ipc-1,0,[57]!final_ipc,1)</definedName>
    <definedName name="fecha_ipc" localSheetId="16">OFFSET([67]IPC!$C$10,inicio_ipc-1,0,[57]!final_ipc,1)</definedName>
    <definedName name="fecha_ipc">OFFSET([67]IPC!$C$10,inicio_ipc-1,0,final_ipc,1)</definedName>
    <definedName name="fecha_ipc_variacion" localSheetId="0">OFFSET([67]IPC!#REF!,inicio_ipc-1,0,[57]!final_ipc,1)</definedName>
    <definedName name="fecha_ipc_variacion" localSheetId="9">OFFSET([67]IPC!#REF!,inicio_ipc-1,0,[57]!final_ipc,1)</definedName>
    <definedName name="fecha_ipc_variacion" localSheetId="10">OFFSET([67]IPC!#REF!,inicio_ipc-1,0,[57]!final_ipc,1)</definedName>
    <definedName name="fecha_ipc_variacion" localSheetId="11">OFFSET([67]IPC!#REF!,inicio_ipc-1,0,[57]!final_ipc,1)</definedName>
    <definedName name="fecha_ipc_variacion" localSheetId="12">OFFSET([67]IPC!#REF!,inicio_ipc-1,0,[57]!final_ipc,1)</definedName>
    <definedName name="fecha_ipc_variacion" localSheetId="13">OFFSET([67]IPC!#REF!,inicio_ipc-1,0,[57]!final_ipc,1)</definedName>
    <definedName name="fecha_ipc_variacion" localSheetId="14">OFFSET([67]IPC!#REF!,inicio_ipc-1,0,[57]!final_ipc,1)</definedName>
    <definedName name="fecha_ipc_variacion" localSheetId="1">OFFSET([67]IPC!#REF!,inicio_ipc-1,0,[57]!final_ipc,1)</definedName>
    <definedName name="fecha_ipc_variacion" localSheetId="2">OFFSET([67]IPC!#REF!,inicio_ipc-1,0,[57]!final_ipc,1)</definedName>
    <definedName name="fecha_ipc_variacion" localSheetId="3">OFFSET([67]IPC!#REF!,inicio_ipc-1,0,[57]!final_ipc,1)</definedName>
    <definedName name="fecha_ipc_variacion" localSheetId="4">OFFSET([67]IPC!#REF!,inicio_ipc-1,0,[57]!final_ipc,1)</definedName>
    <definedName name="fecha_ipc_variacion" localSheetId="5">OFFSET([67]IPC!#REF!,inicio_ipc-1,0,[57]!final_ipc,1)</definedName>
    <definedName name="fecha_ipc_variacion" localSheetId="6">OFFSET([67]IPC!#REF!,inicio_ipc-1,0,[57]!final_ipc,1)</definedName>
    <definedName name="fecha_ipc_variacion" localSheetId="7">OFFSET([67]IPC!#REF!,inicio_ipc-1,0,[57]!final_ipc,1)</definedName>
    <definedName name="fecha_ipc_variacion" localSheetId="8">OFFSET([67]IPC!#REF!,inicio_ipc-1,0,[57]!final_ipc,1)</definedName>
    <definedName name="fecha_ipc_variacion" localSheetId="15">OFFSET([67]IPC!#REF!,inicio_ipc-1,0,[57]!final_ipc,1)</definedName>
    <definedName name="fecha_ipc_variacion" localSheetId="16">OFFSET([67]IPC!#REF!,inicio_ipc-1,0,[57]!final_ipc,1)</definedName>
    <definedName name="fecha_ipc_variacion">OFFSET([67]IPC!#REF!,inicio_ipc-1,0,final_ipc,1)</definedName>
    <definedName name="fecha_ipec">OFFSET('[66]IPEC Adimark'!$C$10,inicio_ipec-1,0,final_ipec,1)</definedName>
    <definedName name="fecha_ipeco">OFFSET([66]IPeCo!$C$10,inicio_ipeco-1,0,final_ipeco,1)</definedName>
    <definedName name="fecha_ocupados_categoria_ine">OFFSET('[67]Ocupados por categoría INE'!$C$10,inicio_ocupados_categoria_ine-1,0,final_ocupados_categoria_ine,1)</definedName>
    <definedName name="fecha_ocupados_grupo_ine" localSheetId="0">OFFSET('[67]Ocu por Grupo de Act Econ INE'!$C$10,inicio_ocupados_grupo_ine-1,0,[57]!final_ocupados_grupo_ine,1)</definedName>
    <definedName name="fecha_ocupados_grupo_ine" localSheetId="9">OFFSET('[67]Ocu por Grupo de Act Econ INE'!$C$10,inicio_ocupados_grupo_ine-1,0,[57]!final_ocupados_grupo_ine,1)</definedName>
    <definedName name="fecha_ocupados_grupo_ine" localSheetId="10">OFFSET('[67]Ocu por Grupo de Act Econ INE'!$C$10,inicio_ocupados_grupo_ine-1,0,[57]!final_ocupados_grupo_ine,1)</definedName>
    <definedName name="fecha_ocupados_grupo_ine" localSheetId="11">OFFSET('[67]Ocu por Grupo de Act Econ INE'!$C$10,inicio_ocupados_grupo_ine-1,0,[57]!final_ocupados_grupo_ine,1)</definedName>
    <definedName name="fecha_ocupados_grupo_ine" localSheetId="12">OFFSET('[67]Ocu por Grupo de Act Econ INE'!$C$10,inicio_ocupados_grupo_ine-1,0,[57]!final_ocupados_grupo_ine,1)</definedName>
    <definedName name="fecha_ocupados_grupo_ine" localSheetId="13">OFFSET('[67]Ocu por Grupo de Act Econ INE'!$C$10,inicio_ocupados_grupo_ine-1,0,[57]!final_ocupados_grupo_ine,1)</definedName>
    <definedName name="fecha_ocupados_grupo_ine" localSheetId="14">OFFSET('[67]Ocu por Grupo de Act Econ INE'!$C$10,inicio_ocupados_grupo_ine-1,0,[57]!final_ocupados_grupo_ine,1)</definedName>
    <definedName name="fecha_ocupados_grupo_ine" localSheetId="1">OFFSET('[67]Ocu por Grupo de Act Econ INE'!$C$10,inicio_ocupados_grupo_ine-1,0,[57]!final_ocupados_grupo_ine,1)</definedName>
    <definedName name="fecha_ocupados_grupo_ine" localSheetId="2">OFFSET('[67]Ocu por Grupo de Act Econ INE'!$C$10,inicio_ocupados_grupo_ine-1,0,[57]!final_ocupados_grupo_ine,1)</definedName>
    <definedName name="fecha_ocupados_grupo_ine" localSheetId="3">OFFSET('[67]Ocu por Grupo de Act Econ INE'!$C$10,inicio_ocupados_grupo_ine-1,0,[57]!final_ocupados_grupo_ine,1)</definedName>
    <definedName name="fecha_ocupados_grupo_ine" localSheetId="4">OFFSET('[67]Ocu por Grupo de Act Econ INE'!$C$10,inicio_ocupados_grupo_ine-1,0,[57]!final_ocupados_grupo_ine,1)</definedName>
    <definedName name="fecha_ocupados_grupo_ine" localSheetId="5">OFFSET('[67]Ocu por Grupo de Act Econ INE'!$C$10,inicio_ocupados_grupo_ine-1,0,[57]!final_ocupados_grupo_ine,1)</definedName>
    <definedName name="fecha_ocupados_grupo_ine" localSheetId="6">OFFSET('[67]Ocu por Grupo de Act Econ INE'!$C$10,inicio_ocupados_grupo_ine-1,0,[57]!final_ocupados_grupo_ine,1)</definedName>
    <definedName name="fecha_ocupados_grupo_ine" localSheetId="7">OFFSET('[67]Ocu por Grupo de Act Econ INE'!$C$10,inicio_ocupados_grupo_ine-1,0,[57]!final_ocupados_grupo_ine,1)</definedName>
    <definedName name="fecha_ocupados_grupo_ine" localSheetId="8">OFFSET('[67]Ocu por Grupo de Act Econ INE'!$C$10,inicio_ocupados_grupo_ine-1,0,[57]!final_ocupados_grupo_ine,1)</definedName>
    <definedName name="fecha_ocupados_grupo_ine" localSheetId="15">OFFSET('[67]Ocu por Grupo de Act Econ INE'!$C$10,inicio_ocupados_grupo_ine-1,0,[57]!final_ocupados_grupo_ine,1)</definedName>
    <definedName name="fecha_ocupados_grupo_ine" localSheetId="16">OFFSET('[67]Ocu por Grupo de Act Econ INE'!$C$10,inicio_ocupados_grupo_ine-1,0,[57]!final_ocupados_grupo_ine,1)</definedName>
    <definedName name="fecha_ocupados_grupo_ine">OFFSET('[67]Ocu por Grupo de Act Econ INE'!$C$10,inicio_ocupados_grupo_ine-1,0,final_ocupados_grupo_ine,1)</definedName>
    <definedName name="fecha_ocupados_posicion_ocupacional_uch" localSheetId="0">OFFSET('[67]Ocupa por posición UCH'!$C$10,inicio_ocupados_posicion_ocupacional_uch-1,0,[57]!final_ocupados_posicion_ocupacional_uch,1)</definedName>
    <definedName name="fecha_ocupados_posicion_ocupacional_uch" localSheetId="9">OFFSET('[67]Ocupa por posición UCH'!$C$10,inicio_ocupados_posicion_ocupacional_uch-1,0,[57]!final_ocupados_posicion_ocupacional_uch,1)</definedName>
    <definedName name="fecha_ocupados_posicion_ocupacional_uch" localSheetId="10">OFFSET('[67]Ocupa por posición UCH'!$C$10,inicio_ocupados_posicion_ocupacional_uch-1,0,[57]!final_ocupados_posicion_ocupacional_uch,1)</definedName>
    <definedName name="fecha_ocupados_posicion_ocupacional_uch" localSheetId="11">OFFSET('[67]Ocupa por posición UCH'!$C$10,inicio_ocupados_posicion_ocupacional_uch-1,0,[57]!final_ocupados_posicion_ocupacional_uch,1)</definedName>
    <definedName name="fecha_ocupados_posicion_ocupacional_uch" localSheetId="12">OFFSET('[67]Ocupa por posición UCH'!$C$10,inicio_ocupados_posicion_ocupacional_uch-1,0,[57]!final_ocupados_posicion_ocupacional_uch,1)</definedName>
    <definedName name="fecha_ocupados_posicion_ocupacional_uch" localSheetId="13">OFFSET('[67]Ocupa por posición UCH'!$C$10,inicio_ocupados_posicion_ocupacional_uch-1,0,[57]!final_ocupados_posicion_ocupacional_uch,1)</definedName>
    <definedName name="fecha_ocupados_posicion_ocupacional_uch" localSheetId="14">OFFSET('[67]Ocupa por posición UCH'!$C$10,inicio_ocupados_posicion_ocupacional_uch-1,0,[57]!final_ocupados_posicion_ocupacional_uch,1)</definedName>
    <definedName name="fecha_ocupados_posicion_ocupacional_uch" localSheetId="1">OFFSET('[67]Ocupa por posición UCH'!$C$10,inicio_ocupados_posicion_ocupacional_uch-1,0,[57]!final_ocupados_posicion_ocupacional_uch,1)</definedName>
    <definedName name="fecha_ocupados_posicion_ocupacional_uch" localSheetId="2">OFFSET('[67]Ocupa por posición UCH'!$C$10,inicio_ocupados_posicion_ocupacional_uch-1,0,[57]!final_ocupados_posicion_ocupacional_uch,1)</definedName>
    <definedName name="fecha_ocupados_posicion_ocupacional_uch" localSheetId="3">OFFSET('[67]Ocupa por posición UCH'!$C$10,inicio_ocupados_posicion_ocupacional_uch-1,0,[57]!final_ocupados_posicion_ocupacional_uch,1)</definedName>
    <definedName name="fecha_ocupados_posicion_ocupacional_uch" localSheetId="4">OFFSET('[67]Ocupa por posición UCH'!$C$10,inicio_ocupados_posicion_ocupacional_uch-1,0,[57]!final_ocupados_posicion_ocupacional_uch,1)</definedName>
    <definedName name="fecha_ocupados_posicion_ocupacional_uch" localSheetId="5">OFFSET('[67]Ocupa por posición UCH'!$C$10,inicio_ocupados_posicion_ocupacional_uch-1,0,[57]!final_ocupados_posicion_ocupacional_uch,1)</definedName>
    <definedName name="fecha_ocupados_posicion_ocupacional_uch" localSheetId="6">OFFSET('[67]Ocupa por posición UCH'!$C$10,inicio_ocupados_posicion_ocupacional_uch-1,0,[57]!final_ocupados_posicion_ocupacional_uch,1)</definedName>
    <definedName name="fecha_ocupados_posicion_ocupacional_uch" localSheetId="7">OFFSET('[67]Ocupa por posición UCH'!$C$10,inicio_ocupados_posicion_ocupacional_uch-1,0,[57]!final_ocupados_posicion_ocupacional_uch,1)</definedName>
    <definedName name="fecha_ocupados_posicion_ocupacional_uch" localSheetId="8">OFFSET('[67]Ocupa por posición UCH'!$C$10,inicio_ocupados_posicion_ocupacional_uch-1,0,[57]!final_ocupados_posicion_ocupacional_uch,1)</definedName>
    <definedName name="fecha_ocupados_posicion_ocupacional_uch" localSheetId="15">OFFSET('[67]Ocupa por posición UCH'!$C$10,inicio_ocupados_posicion_ocupacional_uch-1,0,[57]!final_ocupados_posicion_ocupacional_uch,1)</definedName>
    <definedName name="fecha_ocupados_posicion_ocupacional_uch" localSheetId="16">OFFSET('[67]Ocupa por posición UCH'!$C$10,inicio_ocupados_posicion_ocupacional_uch-1,0,[57]!final_ocupados_posicion_ocupacional_uch,1)</definedName>
    <definedName name="fecha_ocupados_posicion_ocupacional_uch">OFFSET('[67]Ocupa por posición UCH'!$C$10,inicio_ocupados_posicion_ocupacional_uch-1,0,final_ocupados_posicion_ocupacional_uch,1)</definedName>
    <definedName name="fecha_ocupados_rama_ine">OFFSET('[67]Ocup por Rama de Act Econ INE'!$C$10,inicio_ocupados_rama_ine-1,0,final_ocupados_rama_ine,1)</definedName>
    <definedName name="fecha_remuneraciones_medias_ine_variacion">OFFSET('[67]remun medias mens. nominales'!$C$10,inicio_remuneraciones_medias_ine_variacion-1,0,final_remuneraciones_medias_ine_variacion,1)</definedName>
    <definedName name="fecha_remuneraciones_medias_mensuales_nominales_ine" localSheetId="0">OFFSET('[67]remun medias mens. nominales'!$C$10,inicio_remuneraciones_medias_mensuales_nominales_ine-1,0,[57]!final_remuneraciones_medias_mensuales_nominales_ine,1)</definedName>
    <definedName name="fecha_remuneraciones_medias_mensuales_nominales_ine" localSheetId="9">OFFSET('[67]remun medias mens. nominales'!$C$10,inicio_remuneraciones_medias_mensuales_nominales_ine-1,0,[57]!final_remuneraciones_medias_mensuales_nominales_ine,1)</definedName>
    <definedName name="fecha_remuneraciones_medias_mensuales_nominales_ine" localSheetId="10">OFFSET('[67]remun medias mens. nominales'!$C$10,inicio_remuneraciones_medias_mensuales_nominales_ine-1,0,[57]!final_remuneraciones_medias_mensuales_nominales_ine,1)</definedName>
    <definedName name="fecha_remuneraciones_medias_mensuales_nominales_ine" localSheetId="11">OFFSET('[67]remun medias mens. nominales'!$C$10,inicio_remuneraciones_medias_mensuales_nominales_ine-1,0,[57]!final_remuneraciones_medias_mensuales_nominales_ine,1)</definedName>
    <definedName name="fecha_remuneraciones_medias_mensuales_nominales_ine" localSheetId="12">OFFSET('[67]remun medias mens. nominales'!$C$10,inicio_remuneraciones_medias_mensuales_nominales_ine-1,0,[57]!final_remuneraciones_medias_mensuales_nominales_ine,1)</definedName>
    <definedName name="fecha_remuneraciones_medias_mensuales_nominales_ine" localSheetId="13">OFFSET('[67]remun medias mens. nominales'!$C$10,inicio_remuneraciones_medias_mensuales_nominales_ine-1,0,[57]!final_remuneraciones_medias_mensuales_nominales_ine,1)</definedName>
    <definedName name="fecha_remuneraciones_medias_mensuales_nominales_ine" localSheetId="14">OFFSET('[67]remun medias mens. nominales'!$C$10,inicio_remuneraciones_medias_mensuales_nominales_ine-1,0,[57]!final_remuneraciones_medias_mensuales_nominales_ine,1)</definedName>
    <definedName name="fecha_remuneraciones_medias_mensuales_nominales_ine" localSheetId="1">OFFSET('[67]remun medias mens. nominales'!$C$10,inicio_remuneraciones_medias_mensuales_nominales_ine-1,0,[57]!final_remuneraciones_medias_mensuales_nominales_ine,1)</definedName>
    <definedName name="fecha_remuneraciones_medias_mensuales_nominales_ine" localSheetId="2">OFFSET('[67]remun medias mens. nominales'!$C$10,inicio_remuneraciones_medias_mensuales_nominales_ine-1,0,[57]!final_remuneraciones_medias_mensuales_nominales_ine,1)</definedName>
    <definedName name="fecha_remuneraciones_medias_mensuales_nominales_ine" localSheetId="3">OFFSET('[67]remun medias mens. nominales'!$C$10,inicio_remuneraciones_medias_mensuales_nominales_ine-1,0,[57]!final_remuneraciones_medias_mensuales_nominales_ine,1)</definedName>
    <definedName name="fecha_remuneraciones_medias_mensuales_nominales_ine" localSheetId="4">OFFSET('[67]remun medias mens. nominales'!$C$10,inicio_remuneraciones_medias_mensuales_nominales_ine-1,0,[57]!final_remuneraciones_medias_mensuales_nominales_ine,1)</definedName>
    <definedName name="fecha_remuneraciones_medias_mensuales_nominales_ine" localSheetId="5">OFFSET('[67]remun medias mens. nominales'!$C$10,inicio_remuneraciones_medias_mensuales_nominales_ine-1,0,[57]!final_remuneraciones_medias_mensuales_nominales_ine,1)</definedName>
    <definedName name="fecha_remuneraciones_medias_mensuales_nominales_ine" localSheetId="6">OFFSET('[67]remun medias mens. nominales'!$C$10,inicio_remuneraciones_medias_mensuales_nominales_ine-1,0,[57]!final_remuneraciones_medias_mensuales_nominales_ine,1)</definedName>
    <definedName name="fecha_remuneraciones_medias_mensuales_nominales_ine" localSheetId="7">OFFSET('[67]remun medias mens. nominales'!$C$10,inicio_remuneraciones_medias_mensuales_nominales_ine-1,0,[57]!final_remuneraciones_medias_mensuales_nominales_ine,1)</definedName>
    <definedName name="fecha_remuneraciones_medias_mensuales_nominales_ine" localSheetId="8">OFFSET('[67]remun medias mens. nominales'!$C$10,inicio_remuneraciones_medias_mensuales_nominales_ine-1,0,[57]!final_remuneraciones_medias_mensuales_nominales_ine,1)</definedName>
    <definedName name="fecha_remuneraciones_medias_mensuales_nominales_ine" localSheetId="15">OFFSET('[67]remun medias mens. nominales'!$C$10,inicio_remuneraciones_medias_mensuales_nominales_ine-1,0,[57]!final_remuneraciones_medias_mensuales_nominales_ine,1)</definedName>
    <definedName name="fecha_remuneraciones_medias_mensuales_nominales_ine" localSheetId="16">OFFSET('[67]remun medias mens. nominales'!$C$10,inicio_remuneraciones_medias_mensuales_nominales_ine-1,0,[57]!final_remuneraciones_medias_mensuales_nominales_ine,1)</definedName>
    <definedName name="fecha_remuneraciones_medias_mensuales_nominales_ine">OFFSET('[67]remun medias mens. nominales'!$C$10,inicio_remuneraciones_medias_mensuales_nominales_ine-1,0,final_remuneraciones_medias_mensuales_nominales_ine,1)</definedName>
    <definedName name="fecha_seguro">OFFSET('[67]Sol. acep, recha. y totales'!$C$10,inicio_seguro_1-1,0,final_seguros_1,1)</definedName>
    <definedName name="fecha_seguro_2" localSheetId="0">OFFSET('[67]Sol. acep, recha. y totales'!$C$10,inicio_seguro_2-1,0,[57]!final_seguros_2,1)</definedName>
    <definedName name="fecha_seguro_2" localSheetId="9">OFFSET('[67]Sol. acep, recha. y totales'!$C$10,inicio_seguro_2-1,0,[57]!final_seguros_2,1)</definedName>
    <definedName name="fecha_seguro_2" localSheetId="10">OFFSET('[67]Sol. acep, recha. y totales'!$C$10,inicio_seguro_2-1,0,[57]!final_seguros_2,1)</definedName>
    <definedName name="fecha_seguro_2" localSheetId="11">OFFSET('[67]Sol. acep, recha. y totales'!$C$10,inicio_seguro_2-1,0,[57]!final_seguros_2,1)</definedName>
    <definedName name="fecha_seguro_2" localSheetId="12">OFFSET('[67]Sol. acep, recha. y totales'!$C$10,inicio_seguro_2-1,0,[57]!final_seguros_2,1)</definedName>
    <definedName name="fecha_seguro_2" localSheetId="13">OFFSET('[67]Sol. acep, recha. y totales'!$C$10,inicio_seguro_2-1,0,[57]!final_seguros_2,1)</definedName>
    <definedName name="fecha_seguro_2" localSheetId="14">OFFSET('[67]Sol. acep, recha. y totales'!$C$10,inicio_seguro_2-1,0,[57]!final_seguros_2,1)</definedName>
    <definedName name="fecha_seguro_2" localSheetId="1">OFFSET('[67]Sol. acep, recha. y totales'!$C$10,inicio_seguro_2-1,0,[57]!final_seguros_2,1)</definedName>
    <definedName name="fecha_seguro_2" localSheetId="2">OFFSET('[67]Sol. acep, recha. y totales'!$C$10,inicio_seguro_2-1,0,[57]!final_seguros_2,1)</definedName>
    <definedName name="fecha_seguro_2" localSheetId="3">OFFSET('[67]Sol. acep, recha. y totales'!$C$10,inicio_seguro_2-1,0,[57]!final_seguros_2,1)</definedName>
    <definedName name="fecha_seguro_2" localSheetId="4">OFFSET('[67]Sol. acep, recha. y totales'!$C$10,inicio_seguro_2-1,0,[57]!final_seguros_2,1)</definedName>
    <definedName name="fecha_seguro_2" localSheetId="5">OFFSET('[67]Sol. acep, recha. y totales'!$C$10,inicio_seguro_2-1,0,[57]!final_seguros_2,1)</definedName>
    <definedName name="fecha_seguro_2" localSheetId="6">OFFSET('[67]Sol. acep, recha. y totales'!$C$10,inicio_seguro_2-1,0,[57]!final_seguros_2,1)</definedName>
    <definedName name="fecha_seguro_2" localSheetId="7">OFFSET('[67]Sol. acep, recha. y totales'!$C$10,inicio_seguro_2-1,0,[57]!final_seguros_2,1)</definedName>
    <definedName name="fecha_seguro_2" localSheetId="8">OFFSET('[67]Sol. acep, recha. y totales'!$C$10,inicio_seguro_2-1,0,[57]!final_seguros_2,1)</definedName>
    <definedName name="fecha_seguro_2" localSheetId="15">OFFSET('[67]Sol. acep, recha. y totales'!$C$10,inicio_seguro_2-1,0,[57]!final_seguros_2,1)</definedName>
    <definedName name="fecha_seguro_2" localSheetId="16">OFFSET('[67]Sol. acep, recha. y totales'!$C$10,inicio_seguro_2-1,0,[57]!final_seguros_2,1)</definedName>
    <definedName name="fecha_seguro_2">OFFSET('[67]Sol. acep, recha. y totales'!$C$10,inicio_seguro_2-1,0,final_seguros_2,1)</definedName>
    <definedName name="fecha_seguro_3">OFFSET('[67]Sol. acep, recha. y totales'!$C$10,inicio_seguro_3-1,0,final_seguros_3,1)</definedName>
    <definedName name="fecha_seguro_4" localSheetId="0">OFFSET('[67]Sol. acep, recha. y totales'!$C$10,inicio_seguro_4-1,0,[57]!final_seguros_4,1)</definedName>
    <definedName name="fecha_seguro_4" localSheetId="9">OFFSET('[67]Sol. acep, recha. y totales'!$C$10,inicio_seguro_4-1,0,[57]!final_seguros_4,1)</definedName>
    <definedName name="fecha_seguro_4" localSheetId="10">OFFSET('[67]Sol. acep, recha. y totales'!$C$10,inicio_seguro_4-1,0,[57]!final_seguros_4,1)</definedName>
    <definedName name="fecha_seguro_4" localSheetId="11">OFFSET('[67]Sol. acep, recha. y totales'!$C$10,inicio_seguro_4-1,0,[57]!final_seguros_4,1)</definedName>
    <definedName name="fecha_seguro_4" localSheetId="12">OFFSET('[67]Sol. acep, recha. y totales'!$C$10,inicio_seguro_4-1,0,[57]!final_seguros_4,1)</definedName>
    <definedName name="fecha_seguro_4" localSheetId="13">OFFSET('[67]Sol. acep, recha. y totales'!$C$10,inicio_seguro_4-1,0,[57]!final_seguros_4,1)</definedName>
    <definedName name="fecha_seguro_4" localSheetId="14">OFFSET('[67]Sol. acep, recha. y totales'!$C$10,inicio_seguro_4-1,0,[57]!final_seguros_4,1)</definedName>
    <definedName name="fecha_seguro_4" localSheetId="1">OFFSET('[67]Sol. acep, recha. y totales'!$C$10,inicio_seguro_4-1,0,[57]!final_seguros_4,1)</definedName>
    <definedName name="fecha_seguro_4" localSheetId="2">OFFSET('[67]Sol. acep, recha. y totales'!$C$10,inicio_seguro_4-1,0,[57]!final_seguros_4,1)</definedName>
    <definedName name="fecha_seguro_4" localSheetId="3">OFFSET('[67]Sol. acep, recha. y totales'!$C$10,inicio_seguro_4-1,0,[57]!final_seguros_4,1)</definedName>
    <definedName name="fecha_seguro_4" localSheetId="4">OFFSET('[67]Sol. acep, recha. y totales'!$C$10,inicio_seguro_4-1,0,[57]!final_seguros_4,1)</definedName>
    <definedName name="fecha_seguro_4" localSheetId="5">OFFSET('[67]Sol. acep, recha. y totales'!$C$10,inicio_seguro_4-1,0,[57]!final_seguros_4,1)</definedName>
    <definedName name="fecha_seguro_4" localSheetId="6">OFFSET('[67]Sol. acep, recha. y totales'!$C$10,inicio_seguro_4-1,0,[57]!final_seguros_4,1)</definedName>
    <definedName name="fecha_seguro_4" localSheetId="7">OFFSET('[67]Sol. acep, recha. y totales'!$C$10,inicio_seguro_4-1,0,[57]!final_seguros_4,1)</definedName>
    <definedName name="fecha_seguro_4" localSheetId="8">OFFSET('[67]Sol. acep, recha. y totales'!$C$10,inicio_seguro_4-1,0,[57]!final_seguros_4,1)</definedName>
    <definedName name="fecha_seguro_4" localSheetId="15">OFFSET('[67]Sol. acep, recha. y totales'!$C$10,inicio_seguro_4-1,0,[57]!final_seguros_4,1)</definedName>
    <definedName name="fecha_seguro_4" localSheetId="16">OFFSET('[67]Sol. acep, recha. y totales'!$C$10,inicio_seguro_4-1,0,[57]!final_seguros_4,1)</definedName>
    <definedName name="fecha_seguro_4">OFFSET('[67]Sol. acep, recha. y totales'!$C$10,inicio_seguro_4-1,0,final_seguros_4,1)</definedName>
    <definedName name="fecha_sfdt_uch_crecimiento_empleo" localSheetId="0">OFFSET('[67]SFDT UCh'!$C$10,inicio_sfdt_uch_crecimiento_empleo-1,0,[57]!final_sfdt_uch_crecimiento_empleo,1)</definedName>
    <definedName name="fecha_sfdt_uch_crecimiento_empleo" localSheetId="9">OFFSET('[67]SFDT UCh'!$C$10,inicio_sfdt_uch_crecimiento_empleo-1,0,[57]!final_sfdt_uch_crecimiento_empleo,1)</definedName>
    <definedName name="fecha_sfdt_uch_crecimiento_empleo" localSheetId="10">OFFSET('[67]SFDT UCh'!$C$10,inicio_sfdt_uch_crecimiento_empleo-1,0,[57]!final_sfdt_uch_crecimiento_empleo,1)</definedName>
    <definedName name="fecha_sfdt_uch_crecimiento_empleo" localSheetId="11">OFFSET('[67]SFDT UCh'!$C$10,inicio_sfdt_uch_crecimiento_empleo-1,0,[57]!final_sfdt_uch_crecimiento_empleo,1)</definedName>
    <definedName name="fecha_sfdt_uch_crecimiento_empleo" localSheetId="12">OFFSET('[67]SFDT UCh'!$C$10,inicio_sfdt_uch_crecimiento_empleo-1,0,[57]!final_sfdt_uch_crecimiento_empleo,1)</definedName>
    <definedName name="fecha_sfdt_uch_crecimiento_empleo" localSheetId="13">OFFSET('[67]SFDT UCh'!$C$10,inicio_sfdt_uch_crecimiento_empleo-1,0,[57]!final_sfdt_uch_crecimiento_empleo,1)</definedName>
    <definedName name="fecha_sfdt_uch_crecimiento_empleo" localSheetId="14">OFFSET('[67]SFDT UCh'!$C$10,inicio_sfdt_uch_crecimiento_empleo-1,0,[57]!final_sfdt_uch_crecimiento_empleo,1)</definedName>
    <definedName name="fecha_sfdt_uch_crecimiento_empleo" localSheetId="1">OFFSET('[67]SFDT UCh'!$C$10,inicio_sfdt_uch_crecimiento_empleo-1,0,[57]!final_sfdt_uch_crecimiento_empleo,1)</definedName>
    <definedName name="fecha_sfdt_uch_crecimiento_empleo" localSheetId="2">OFFSET('[67]SFDT UCh'!$C$10,inicio_sfdt_uch_crecimiento_empleo-1,0,[57]!final_sfdt_uch_crecimiento_empleo,1)</definedName>
    <definedName name="fecha_sfdt_uch_crecimiento_empleo" localSheetId="3">OFFSET('[67]SFDT UCh'!$C$10,inicio_sfdt_uch_crecimiento_empleo-1,0,[57]!final_sfdt_uch_crecimiento_empleo,1)</definedName>
    <definedName name="fecha_sfdt_uch_crecimiento_empleo" localSheetId="4">OFFSET('[67]SFDT UCh'!$C$10,inicio_sfdt_uch_crecimiento_empleo-1,0,[57]!final_sfdt_uch_crecimiento_empleo,1)</definedName>
    <definedName name="fecha_sfdt_uch_crecimiento_empleo" localSheetId="5">OFFSET('[67]SFDT UCh'!$C$10,inicio_sfdt_uch_crecimiento_empleo-1,0,[57]!final_sfdt_uch_crecimiento_empleo,1)</definedName>
    <definedName name="fecha_sfdt_uch_crecimiento_empleo" localSheetId="6">OFFSET('[67]SFDT UCh'!$C$10,inicio_sfdt_uch_crecimiento_empleo-1,0,[57]!final_sfdt_uch_crecimiento_empleo,1)</definedName>
    <definedName name="fecha_sfdt_uch_crecimiento_empleo" localSheetId="7">OFFSET('[67]SFDT UCh'!$C$10,inicio_sfdt_uch_crecimiento_empleo-1,0,[57]!final_sfdt_uch_crecimiento_empleo,1)</definedName>
    <definedName name="fecha_sfdt_uch_crecimiento_empleo" localSheetId="8">OFFSET('[67]SFDT UCh'!$C$10,inicio_sfdt_uch_crecimiento_empleo-1,0,[57]!final_sfdt_uch_crecimiento_empleo,1)</definedName>
    <definedName name="fecha_sfdt_uch_crecimiento_empleo" localSheetId="15">OFFSET('[67]SFDT UCh'!$C$10,inicio_sfdt_uch_crecimiento_empleo-1,0,[57]!final_sfdt_uch_crecimiento_empleo,1)</definedName>
    <definedName name="fecha_sfdt_uch_crecimiento_empleo" localSheetId="16">OFFSET('[67]SFDT UCh'!$C$10,inicio_sfdt_uch_crecimiento_empleo-1,0,[57]!final_sfdt_uch_crecimiento_empleo,1)</definedName>
    <definedName name="fecha_sfdt_uch_crecimiento_empleo">OFFSET('[67]SFDT UCh'!$C$10,inicio_sfdt_uch_crecimiento_empleo-1,0,final_sfdt_uch_crecimiento_empleo,1)</definedName>
    <definedName name="fecha_sfdt_uch_ocupados_sobre_pet">OFFSET('[67]SFDT UCh'!$C$10,inicio_sfdt_uch_ocupados_sobre_pet-1,0,final_sfdt_uch_ocupados_sobre_pet,1)</definedName>
    <definedName name="fecha_sfdt_uch_ocupados_sobre_pet_fuerza" localSheetId="0">OFFSET('[67]SFDT UCh'!$C$10,inicio_sfdt_uch_ocupados_sobre_pet_fuerza-1,0,[57]!final_sfdt_uch_ocupados_sobre_pet_fuerza,1)</definedName>
    <definedName name="fecha_sfdt_uch_ocupados_sobre_pet_fuerza" localSheetId="9">OFFSET('[67]SFDT UCh'!$C$10,inicio_sfdt_uch_ocupados_sobre_pet_fuerza-1,0,[57]!final_sfdt_uch_ocupados_sobre_pet_fuerza,1)</definedName>
    <definedName name="fecha_sfdt_uch_ocupados_sobre_pet_fuerza" localSheetId="10">OFFSET('[67]SFDT UCh'!$C$10,inicio_sfdt_uch_ocupados_sobre_pet_fuerza-1,0,[57]!final_sfdt_uch_ocupados_sobre_pet_fuerza,1)</definedName>
    <definedName name="fecha_sfdt_uch_ocupados_sobre_pet_fuerza" localSheetId="11">OFFSET('[67]SFDT UCh'!$C$10,inicio_sfdt_uch_ocupados_sobre_pet_fuerza-1,0,[57]!final_sfdt_uch_ocupados_sobre_pet_fuerza,1)</definedName>
    <definedName name="fecha_sfdt_uch_ocupados_sobre_pet_fuerza" localSheetId="12">OFFSET('[67]SFDT UCh'!$C$10,inicio_sfdt_uch_ocupados_sobre_pet_fuerza-1,0,[57]!final_sfdt_uch_ocupados_sobre_pet_fuerza,1)</definedName>
    <definedName name="fecha_sfdt_uch_ocupados_sobre_pet_fuerza" localSheetId="13">OFFSET('[67]SFDT UCh'!$C$10,inicio_sfdt_uch_ocupados_sobre_pet_fuerza-1,0,[57]!final_sfdt_uch_ocupados_sobre_pet_fuerza,1)</definedName>
    <definedName name="fecha_sfdt_uch_ocupados_sobre_pet_fuerza" localSheetId="14">OFFSET('[67]SFDT UCh'!$C$10,inicio_sfdt_uch_ocupados_sobre_pet_fuerza-1,0,[57]!final_sfdt_uch_ocupados_sobre_pet_fuerza,1)</definedName>
    <definedName name="fecha_sfdt_uch_ocupados_sobre_pet_fuerza" localSheetId="1">OFFSET('[67]SFDT UCh'!$C$10,inicio_sfdt_uch_ocupados_sobre_pet_fuerza-1,0,[57]!final_sfdt_uch_ocupados_sobre_pet_fuerza,1)</definedName>
    <definedName name="fecha_sfdt_uch_ocupados_sobre_pet_fuerza" localSheetId="2">OFFSET('[67]SFDT UCh'!$C$10,inicio_sfdt_uch_ocupados_sobre_pet_fuerza-1,0,[57]!final_sfdt_uch_ocupados_sobre_pet_fuerza,1)</definedName>
    <definedName name="fecha_sfdt_uch_ocupados_sobre_pet_fuerza" localSheetId="3">OFFSET('[67]SFDT UCh'!$C$10,inicio_sfdt_uch_ocupados_sobre_pet_fuerza-1,0,[57]!final_sfdt_uch_ocupados_sobre_pet_fuerza,1)</definedName>
    <definedName name="fecha_sfdt_uch_ocupados_sobre_pet_fuerza" localSheetId="4">OFFSET('[67]SFDT UCh'!$C$10,inicio_sfdt_uch_ocupados_sobre_pet_fuerza-1,0,[57]!final_sfdt_uch_ocupados_sobre_pet_fuerza,1)</definedName>
    <definedName name="fecha_sfdt_uch_ocupados_sobre_pet_fuerza" localSheetId="5">OFFSET('[67]SFDT UCh'!$C$10,inicio_sfdt_uch_ocupados_sobre_pet_fuerza-1,0,[57]!final_sfdt_uch_ocupados_sobre_pet_fuerza,1)</definedName>
    <definedName name="fecha_sfdt_uch_ocupados_sobre_pet_fuerza" localSheetId="6">OFFSET('[67]SFDT UCh'!$C$10,inicio_sfdt_uch_ocupados_sobre_pet_fuerza-1,0,[57]!final_sfdt_uch_ocupados_sobre_pet_fuerza,1)</definedName>
    <definedName name="fecha_sfdt_uch_ocupados_sobre_pet_fuerza" localSheetId="7">OFFSET('[67]SFDT UCh'!$C$10,inicio_sfdt_uch_ocupados_sobre_pet_fuerza-1,0,[57]!final_sfdt_uch_ocupados_sobre_pet_fuerza,1)</definedName>
    <definedName name="fecha_sfdt_uch_ocupados_sobre_pet_fuerza" localSheetId="8">OFFSET('[67]SFDT UCh'!$C$10,inicio_sfdt_uch_ocupados_sobre_pet_fuerza-1,0,[57]!final_sfdt_uch_ocupados_sobre_pet_fuerza,1)</definedName>
    <definedName name="fecha_sfdt_uch_ocupados_sobre_pet_fuerza" localSheetId="15">OFFSET('[67]SFDT UCh'!$C$10,inicio_sfdt_uch_ocupados_sobre_pet_fuerza-1,0,[57]!final_sfdt_uch_ocupados_sobre_pet_fuerza,1)</definedName>
    <definedName name="fecha_sfdt_uch_ocupados_sobre_pet_fuerza" localSheetId="16">OFFSET('[67]SFDT UCh'!$C$10,inicio_sfdt_uch_ocupados_sobre_pet_fuerza-1,0,[57]!final_sfdt_uch_ocupados_sobre_pet_fuerza,1)</definedName>
    <definedName name="fecha_sfdt_uch_ocupados_sobre_pet_fuerza">OFFSET('[67]SFDT UCh'!$C$10,inicio_sfdt_uch_ocupados_sobre_pet_fuerza-1,0,final_sfdt_uch_ocupados_sobre_pet_fuerza,1)</definedName>
    <definedName name="fecha_sfdt_uch_tasa_participacion">OFFSET('[67]SFDT UCh'!$C$10,inicio_sfdt_uch_tasa_participacion-1,0,final_sfdt_uch_tasa_participacion,1)</definedName>
    <definedName name="fecha_sfdt_uch_tasa_participacion_fuerza" localSheetId="0">OFFSET('[67]SFDT UCh'!$C$10,inicio_sfdt_uch_tasa_participacion_fuerza-1,0,[57]!final_sfdt_uch_tasa_participacion_fuerza,1)</definedName>
    <definedName name="fecha_sfdt_uch_tasa_participacion_fuerza" localSheetId="9">OFFSET('[67]SFDT UCh'!$C$10,inicio_sfdt_uch_tasa_participacion_fuerza-1,0,[57]!final_sfdt_uch_tasa_participacion_fuerza,1)</definedName>
    <definedName name="fecha_sfdt_uch_tasa_participacion_fuerza" localSheetId="10">OFFSET('[67]SFDT UCh'!$C$10,inicio_sfdt_uch_tasa_participacion_fuerza-1,0,[57]!final_sfdt_uch_tasa_participacion_fuerza,1)</definedName>
    <definedName name="fecha_sfdt_uch_tasa_participacion_fuerza" localSheetId="11">OFFSET('[67]SFDT UCh'!$C$10,inicio_sfdt_uch_tasa_participacion_fuerza-1,0,[57]!final_sfdt_uch_tasa_participacion_fuerza,1)</definedName>
    <definedName name="fecha_sfdt_uch_tasa_participacion_fuerza" localSheetId="12">OFFSET('[67]SFDT UCh'!$C$10,inicio_sfdt_uch_tasa_participacion_fuerza-1,0,[57]!final_sfdt_uch_tasa_participacion_fuerza,1)</definedName>
    <definedName name="fecha_sfdt_uch_tasa_participacion_fuerza" localSheetId="13">OFFSET('[67]SFDT UCh'!$C$10,inicio_sfdt_uch_tasa_participacion_fuerza-1,0,[57]!final_sfdt_uch_tasa_participacion_fuerza,1)</definedName>
    <definedName name="fecha_sfdt_uch_tasa_participacion_fuerza" localSheetId="14">OFFSET('[67]SFDT UCh'!$C$10,inicio_sfdt_uch_tasa_participacion_fuerza-1,0,[57]!final_sfdt_uch_tasa_participacion_fuerza,1)</definedName>
    <definedName name="fecha_sfdt_uch_tasa_participacion_fuerza" localSheetId="1">OFFSET('[67]SFDT UCh'!$C$10,inicio_sfdt_uch_tasa_participacion_fuerza-1,0,[57]!final_sfdt_uch_tasa_participacion_fuerza,1)</definedName>
    <definedName name="fecha_sfdt_uch_tasa_participacion_fuerza" localSheetId="2">OFFSET('[67]SFDT UCh'!$C$10,inicio_sfdt_uch_tasa_participacion_fuerza-1,0,[57]!final_sfdt_uch_tasa_participacion_fuerza,1)</definedName>
    <definedName name="fecha_sfdt_uch_tasa_participacion_fuerza" localSheetId="3">OFFSET('[67]SFDT UCh'!$C$10,inicio_sfdt_uch_tasa_participacion_fuerza-1,0,[57]!final_sfdt_uch_tasa_participacion_fuerza,1)</definedName>
    <definedName name="fecha_sfdt_uch_tasa_participacion_fuerza" localSheetId="4">OFFSET('[67]SFDT UCh'!$C$10,inicio_sfdt_uch_tasa_participacion_fuerza-1,0,[57]!final_sfdt_uch_tasa_participacion_fuerza,1)</definedName>
    <definedName name="fecha_sfdt_uch_tasa_participacion_fuerza" localSheetId="5">OFFSET('[67]SFDT UCh'!$C$10,inicio_sfdt_uch_tasa_participacion_fuerza-1,0,[57]!final_sfdt_uch_tasa_participacion_fuerza,1)</definedName>
    <definedName name="fecha_sfdt_uch_tasa_participacion_fuerza" localSheetId="6">OFFSET('[67]SFDT UCh'!$C$10,inicio_sfdt_uch_tasa_participacion_fuerza-1,0,[57]!final_sfdt_uch_tasa_participacion_fuerza,1)</definedName>
    <definedName name="fecha_sfdt_uch_tasa_participacion_fuerza" localSheetId="7">OFFSET('[67]SFDT UCh'!$C$10,inicio_sfdt_uch_tasa_participacion_fuerza-1,0,[57]!final_sfdt_uch_tasa_participacion_fuerza,1)</definedName>
    <definedName name="fecha_sfdt_uch_tasa_participacion_fuerza" localSheetId="8">OFFSET('[67]SFDT UCh'!$C$10,inicio_sfdt_uch_tasa_participacion_fuerza-1,0,[57]!final_sfdt_uch_tasa_participacion_fuerza,1)</definedName>
    <definedName name="fecha_sfdt_uch_tasa_participacion_fuerza" localSheetId="15">OFFSET('[67]SFDT UCh'!$C$10,inicio_sfdt_uch_tasa_participacion_fuerza-1,0,[57]!final_sfdt_uch_tasa_participacion_fuerza,1)</definedName>
    <definedName name="fecha_sfdt_uch_tasa_participacion_fuerza" localSheetId="16">OFFSET('[67]SFDT UCh'!$C$10,inicio_sfdt_uch_tasa_participacion_fuerza-1,0,[57]!final_sfdt_uch_tasa_participacion_fuerza,1)</definedName>
    <definedName name="fecha_sfdt_uch_tasa_participacion_fuerza">OFFSET('[67]SFDT UCh'!$C$10,inicio_sfdt_uch_tasa_participacion_fuerza-1,0,final_sfdt_uch_tasa_participacion_fuerza,1)</definedName>
    <definedName name="fecha_tasa_participacion_uch_edad" localSheetId="0">OFFSET('[67]tasa part edad UCh'!$C$10,inicio_tasa_participacion_uch_edad-1,0,[57]!final_tasa_participacion_uch_edad,1)</definedName>
    <definedName name="fecha_tasa_participacion_uch_edad" localSheetId="9">OFFSET('[67]tasa part edad UCh'!$C$10,inicio_tasa_participacion_uch_edad-1,0,[57]!final_tasa_participacion_uch_edad,1)</definedName>
    <definedName name="fecha_tasa_participacion_uch_edad" localSheetId="10">OFFSET('[67]tasa part edad UCh'!$C$10,inicio_tasa_participacion_uch_edad-1,0,[57]!final_tasa_participacion_uch_edad,1)</definedName>
    <definedName name="fecha_tasa_participacion_uch_edad" localSheetId="11">OFFSET('[67]tasa part edad UCh'!$C$10,inicio_tasa_participacion_uch_edad-1,0,[57]!final_tasa_participacion_uch_edad,1)</definedName>
    <definedName name="fecha_tasa_participacion_uch_edad" localSheetId="12">OFFSET('[67]tasa part edad UCh'!$C$10,inicio_tasa_participacion_uch_edad-1,0,[57]!final_tasa_participacion_uch_edad,1)</definedName>
    <definedName name="fecha_tasa_participacion_uch_edad" localSheetId="13">OFFSET('[67]tasa part edad UCh'!$C$10,inicio_tasa_participacion_uch_edad-1,0,[57]!final_tasa_participacion_uch_edad,1)</definedName>
    <definedName name="fecha_tasa_participacion_uch_edad" localSheetId="14">OFFSET('[67]tasa part edad UCh'!$C$10,inicio_tasa_participacion_uch_edad-1,0,[57]!final_tasa_participacion_uch_edad,1)</definedName>
    <definedName name="fecha_tasa_participacion_uch_edad" localSheetId="1">OFFSET('[67]tasa part edad UCh'!$C$10,inicio_tasa_participacion_uch_edad-1,0,[57]!final_tasa_participacion_uch_edad,1)</definedName>
    <definedName name="fecha_tasa_participacion_uch_edad" localSheetId="2">OFFSET('[67]tasa part edad UCh'!$C$10,inicio_tasa_participacion_uch_edad-1,0,[57]!final_tasa_participacion_uch_edad,1)</definedName>
    <definedName name="fecha_tasa_participacion_uch_edad" localSheetId="3">OFFSET('[67]tasa part edad UCh'!$C$10,inicio_tasa_participacion_uch_edad-1,0,[57]!final_tasa_participacion_uch_edad,1)</definedName>
    <definedName name="fecha_tasa_participacion_uch_edad" localSheetId="4">OFFSET('[67]tasa part edad UCh'!$C$10,inicio_tasa_participacion_uch_edad-1,0,[57]!final_tasa_participacion_uch_edad,1)</definedName>
    <definedName name="fecha_tasa_participacion_uch_edad" localSheetId="5">OFFSET('[67]tasa part edad UCh'!$C$10,inicio_tasa_participacion_uch_edad-1,0,[57]!final_tasa_participacion_uch_edad,1)</definedName>
    <definedName name="fecha_tasa_participacion_uch_edad" localSheetId="6">OFFSET('[67]tasa part edad UCh'!$C$10,inicio_tasa_participacion_uch_edad-1,0,[57]!final_tasa_participacion_uch_edad,1)</definedName>
    <definedName name="fecha_tasa_participacion_uch_edad" localSheetId="7">OFFSET('[67]tasa part edad UCh'!$C$10,inicio_tasa_participacion_uch_edad-1,0,[57]!final_tasa_participacion_uch_edad,1)</definedName>
    <definedName name="fecha_tasa_participacion_uch_edad" localSheetId="8">OFFSET('[67]tasa part edad UCh'!$C$10,inicio_tasa_participacion_uch_edad-1,0,[57]!final_tasa_participacion_uch_edad,1)</definedName>
    <definedName name="fecha_tasa_participacion_uch_edad" localSheetId="15">OFFSET('[67]tasa part edad UCh'!$C$10,inicio_tasa_participacion_uch_edad-1,0,[57]!final_tasa_participacion_uch_edad,1)</definedName>
    <definedName name="fecha_tasa_participacion_uch_edad" localSheetId="16">OFFSET('[67]tasa part edad UCh'!$C$10,inicio_tasa_participacion_uch_edad-1,0,[57]!final_tasa_participacion_uch_edad,1)</definedName>
    <definedName name="fecha_tasa_participacion_uch_edad">OFFSET('[67]tasa part edad UCh'!$C$10,inicio_tasa_participacion_uch_edad-1,0,final_tasa_participacion_uch_edad,1)</definedName>
    <definedName name="fecha_uch_deuda_hogares">OFFSET('[56]15'!$C$10,inicio_uch_deuda_hogares-1,0,final_uch_deuda_hogares,1)</definedName>
    <definedName name="fecha_uch_deuda_hogares_variacion" localSheetId="0">OFFSET('[56]15'!$C$10,inicio_uch_deuda_hogares_variacion-1,0,[57]!final_uch_deuda_hogares_variacion,1)</definedName>
    <definedName name="fecha_uch_deuda_hogares_variacion" localSheetId="9">OFFSET('[56]15'!$C$10,inicio_uch_deuda_hogares_variacion-1,0,[57]!final_uch_deuda_hogares_variacion,1)</definedName>
    <definedName name="fecha_uch_deuda_hogares_variacion" localSheetId="10">OFFSET('[56]15'!$C$10,inicio_uch_deuda_hogares_variacion-1,0,[57]!final_uch_deuda_hogares_variacion,1)</definedName>
    <definedName name="fecha_uch_deuda_hogares_variacion" localSheetId="11">OFFSET('[56]15'!$C$10,inicio_uch_deuda_hogares_variacion-1,0,[57]!final_uch_deuda_hogares_variacion,1)</definedName>
    <definedName name="fecha_uch_deuda_hogares_variacion" localSheetId="12">OFFSET('[56]15'!$C$10,inicio_uch_deuda_hogares_variacion-1,0,[57]!final_uch_deuda_hogares_variacion,1)</definedName>
    <definedName name="fecha_uch_deuda_hogares_variacion" localSheetId="13">OFFSET('[56]15'!$C$10,inicio_uch_deuda_hogares_variacion-1,0,[57]!final_uch_deuda_hogares_variacion,1)</definedName>
    <definedName name="fecha_uch_deuda_hogares_variacion" localSheetId="14">OFFSET('[56]15'!$C$10,inicio_uch_deuda_hogares_variacion-1,0,[57]!final_uch_deuda_hogares_variacion,1)</definedName>
    <definedName name="fecha_uch_deuda_hogares_variacion" localSheetId="1">OFFSET('[56]15'!$C$10,inicio_uch_deuda_hogares_variacion-1,0,[57]!final_uch_deuda_hogares_variacion,1)</definedName>
    <definedName name="fecha_uch_deuda_hogares_variacion" localSheetId="2">OFFSET('[56]15'!$C$10,inicio_uch_deuda_hogares_variacion-1,0,[57]!final_uch_deuda_hogares_variacion,1)</definedName>
    <definedName name="fecha_uch_deuda_hogares_variacion" localSheetId="3">OFFSET('[56]15'!$C$10,inicio_uch_deuda_hogares_variacion-1,0,[57]!final_uch_deuda_hogares_variacion,1)</definedName>
    <definedName name="fecha_uch_deuda_hogares_variacion" localSheetId="4">OFFSET('[56]15'!$C$10,inicio_uch_deuda_hogares_variacion-1,0,[57]!final_uch_deuda_hogares_variacion,1)</definedName>
    <definedName name="fecha_uch_deuda_hogares_variacion" localSheetId="5">OFFSET('[56]15'!$C$10,inicio_uch_deuda_hogares_variacion-1,0,[57]!final_uch_deuda_hogares_variacion,1)</definedName>
    <definedName name="fecha_uch_deuda_hogares_variacion" localSheetId="6">OFFSET('[56]15'!$C$10,inicio_uch_deuda_hogares_variacion-1,0,[57]!final_uch_deuda_hogares_variacion,1)</definedName>
    <definedName name="fecha_uch_deuda_hogares_variacion" localSheetId="7">OFFSET('[56]15'!$C$10,inicio_uch_deuda_hogares_variacion-1,0,[57]!final_uch_deuda_hogares_variacion,1)</definedName>
    <definedName name="fecha_uch_deuda_hogares_variacion" localSheetId="8">OFFSET('[56]15'!$C$10,inicio_uch_deuda_hogares_variacion-1,0,[57]!final_uch_deuda_hogares_variacion,1)</definedName>
    <definedName name="fecha_uch_deuda_hogares_variacion" localSheetId="15">OFFSET('[56]15'!$C$10,inicio_uch_deuda_hogares_variacion-1,0,[57]!final_uch_deuda_hogares_variacion,1)</definedName>
    <definedName name="fecha_uch_deuda_hogares_variacion" localSheetId="16">OFFSET('[56]15'!$C$10,inicio_uch_deuda_hogares_variacion-1,0,[57]!final_uch_deuda_hogares_variacion,1)</definedName>
    <definedName name="fecha_uch_deuda_hogares_variacion">OFFSET('[56]15'!$C$10,inicio_uch_deuda_hogares_variacion-1,0,final_uch_deuda_hogares_variacion,1)</definedName>
    <definedName name="Fecha1">#REF!</definedName>
    <definedName name="Fecha2">#REF!</definedName>
    <definedName name="Fecha3">#REF!</definedName>
    <definedName name="feef" localSheetId="0">{"T1";"T2";"T3";"T4"}</definedName>
    <definedName name="feef" localSheetId="9">{"T1";"T2";"T3";"T4"}</definedName>
    <definedName name="feef" localSheetId="10">{"T1";"T2";"T3";"T4"}</definedName>
    <definedName name="feef" localSheetId="11">{"T1";"T2";"T3";"T4"}</definedName>
    <definedName name="feef" localSheetId="12">{"T1";"T2";"T3";"T4"}</definedName>
    <definedName name="feef" localSheetId="13">{"T1";"T2";"T3";"T4"}</definedName>
    <definedName name="feef" localSheetId="14">{"T1";"T2";"T3";"T4"}</definedName>
    <definedName name="feef" localSheetId="1">{"T1";"T2";"T3";"T4"}</definedName>
    <definedName name="feef" localSheetId="2">{"T1";"T2";"T3";"T4"}</definedName>
    <definedName name="feef" localSheetId="3">{"T1";"T2";"T3";"T4"}</definedName>
    <definedName name="feef" localSheetId="4">{"T1";"T2";"T3";"T4"}</definedName>
    <definedName name="feef" localSheetId="5">{"T1";"T2";"T3";"T4"}</definedName>
    <definedName name="feef" localSheetId="6">{"T1";"T2";"T3";"T4"}</definedName>
    <definedName name="feef" localSheetId="7">{"T1";"T2";"T3";"T4"}</definedName>
    <definedName name="feef" localSheetId="8">{"T1";"T2";"T3";"T4"}</definedName>
    <definedName name="feef" localSheetId="15">{"T1";"T2";"T3";"T4"}</definedName>
    <definedName name="feef" localSheetId="16">{"T1";"T2";"T3";"T4"}</definedName>
    <definedName name="feef">{"T1";"T2";"T3";"T4"}</definedName>
    <definedName name="FeProjects" localSheetId="0">#REF!</definedName>
    <definedName name="FeProjects" localSheetId="9">#REF!</definedName>
    <definedName name="FeProjects" localSheetId="10">#REF!</definedName>
    <definedName name="FeProjects" localSheetId="11">#REF!</definedName>
    <definedName name="FeProjects" localSheetId="12">#REF!</definedName>
    <definedName name="FeProjects" localSheetId="13">#REF!</definedName>
    <definedName name="FeProjects" localSheetId="14">#REF!</definedName>
    <definedName name="FeProjects" localSheetId="1">#REF!</definedName>
    <definedName name="FeProjects" localSheetId="2">#REF!</definedName>
    <definedName name="FeProjects" localSheetId="3">#REF!</definedName>
    <definedName name="FeProjects" localSheetId="4">#REF!</definedName>
    <definedName name="FeProjects" localSheetId="5">#REF!</definedName>
    <definedName name="FeProjects" localSheetId="6">#REF!</definedName>
    <definedName name="FeProjects" localSheetId="7">#REF!</definedName>
    <definedName name="FeProjects" localSheetId="8">#REF!</definedName>
    <definedName name="FeProjects" localSheetId="15">#REF!</definedName>
    <definedName name="FeProjects" localSheetId="16">#REF!</definedName>
    <definedName name="FeProjects">#REF!</definedName>
    <definedName name="fer" localSheetId="0" hidden="1">#REF!</definedName>
    <definedName name="fer" localSheetId="9" hidden="1">#REF!</definedName>
    <definedName name="fer" localSheetId="10" hidden="1">#REF!</definedName>
    <definedName name="fer" localSheetId="11" hidden="1">#REF!</definedName>
    <definedName name="fer" localSheetId="12" hidden="1">#REF!</definedName>
    <definedName name="fer" localSheetId="13" hidden="1">#REF!</definedName>
    <definedName name="fer" localSheetId="14" hidden="1">#REF!</definedName>
    <definedName name="fer" localSheetId="1" hidden="1">#REF!</definedName>
    <definedName name="fer" localSheetId="2" hidden="1">#REF!</definedName>
    <definedName name="fer" localSheetId="3" hidden="1">#REF!</definedName>
    <definedName name="fer" localSheetId="4" hidden="1">#REF!</definedName>
    <definedName name="fer" localSheetId="5" hidden="1">#REF!</definedName>
    <definedName name="fer" localSheetId="6" hidden="1">#REF!</definedName>
    <definedName name="fer" localSheetId="7" hidden="1">#REF!</definedName>
    <definedName name="fer" localSheetId="8" hidden="1">#REF!</definedName>
    <definedName name="fer" localSheetId="15" hidden="1">#REF!</definedName>
    <definedName name="fer" localSheetId="16" hidden="1">#REF!</definedName>
    <definedName name="fer" hidden="1">#REF!</definedName>
    <definedName name="feriados">[68]Feriados!$A:$A</definedName>
    <definedName name="fersdsdf" hidden="1">'[69]Chart 6'!$C$26:$AB$26</definedName>
    <definedName name="ff" localSheetId="0" hidden="1">#REF!</definedName>
    <definedName name="ff" localSheetId="9" hidden="1">#REF!</definedName>
    <definedName name="ff" localSheetId="10" hidden="1">#REF!</definedName>
    <definedName name="ff" localSheetId="11" hidden="1">#REF!</definedName>
    <definedName name="ff" localSheetId="12" hidden="1">#REF!</definedName>
    <definedName name="ff" localSheetId="13" hidden="1">#REF!</definedName>
    <definedName name="ff" localSheetId="14" hidden="1">#REF!</definedName>
    <definedName name="ff" localSheetId="1" hidden="1">#REF!</definedName>
    <definedName name="ff" localSheetId="2" hidden="1">#REF!</definedName>
    <definedName name="ff" localSheetId="3" hidden="1">#REF!</definedName>
    <definedName name="ff" localSheetId="4" hidden="1">#REF!</definedName>
    <definedName name="ff" localSheetId="5" hidden="1">#REF!</definedName>
    <definedName name="ff" localSheetId="6" hidden="1">#REF!</definedName>
    <definedName name="ff" localSheetId="7" hidden="1">#REF!</definedName>
    <definedName name="ff" localSheetId="8" hidden="1">#REF!</definedName>
    <definedName name="ff" localSheetId="15" hidden="1">#REF!</definedName>
    <definedName name="ff" localSheetId="16" hidden="1">#REF!</definedName>
    <definedName name="ff" hidden="1">#REF!</definedName>
    <definedName name="ffa" localSheetId="0">MATCH("enviada",INDEX(G.AEII1!datos,1,),0)</definedName>
    <definedName name="ffa" localSheetId="9">MATCH("enviada",INDEX(G.AEII10!datos,1,),0)</definedName>
    <definedName name="ffa" localSheetId="10">MATCH("enviada",INDEX(G.AEII11!datos,1,),0)</definedName>
    <definedName name="ffa" localSheetId="11">MATCH("enviada",INDEX(G.AEII12!datos,1,),0)</definedName>
    <definedName name="ffa" localSheetId="12">MATCH("enviada",INDEX(G.AEII13!datos,1,),0)</definedName>
    <definedName name="ffa" localSheetId="13">MATCH("enviada",INDEX(G.AEII14!datos,1,),0)</definedName>
    <definedName name="ffa" localSheetId="14">MATCH("enviada",INDEX(G.AEII15!datos,1,),0)</definedName>
    <definedName name="ffa" localSheetId="1">MATCH("enviada",INDEX(G.AEII2!datos,1,),0)</definedName>
    <definedName name="ffa" localSheetId="2">MATCH("enviada",INDEX(G.AEII3!datos,1,),0)</definedName>
    <definedName name="ffa" localSheetId="3">MATCH("enviada",INDEX(G.AEII4!datos,1,),0)</definedName>
    <definedName name="ffa" localSheetId="4">MATCH("enviada",INDEX(G.AEII5!datos,1,),0)</definedName>
    <definedName name="ffa" localSheetId="5">MATCH("enviada",INDEX(G.AEII6!datos,1,),0)</definedName>
    <definedName name="ffa" localSheetId="6">MATCH("enviada",INDEX(G.AEII7!datos,1,),0)</definedName>
    <definedName name="ffa" localSheetId="7">MATCH("enviada",INDEX(G.AEII8!datos,1,),0)</definedName>
    <definedName name="ffa" localSheetId="8">MATCH("enviada",INDEX(G.AEII9!datos,1,),0)</definedName>
    <definedName name="ffa" localSheetId="15">MATCH("enviada",INDEX(T.AEII1!datos,1,),0)</definedName>
    <definedName name="ffa" localSheetId="16">MATCH("enviada",INDEX(T.AEII2!datos,1,),0)</definedName>
    <definedName name="ffa">MATCH("enviada",INDEX(datos,1,),0)</definedName>
    <definedName name="ffdd" localSheetId="0" hidden="1">#REF!</definedName>
    <definedName name="ffdd" localSheetId="9" hidden="1">#REF!</definedName>
    <definedName name="ffdd" localSheetId="10" hidden="1">#REF!</definedName>
    <definedName name="ffdd" localSheetId="11" hidden="1">#REF!</definedName>
    <definedName name="ffdd" localSheetId="12" hidden="1">#REF!</definedName>
    <definedName name="ffdd" localSheetId="13" hidden="1">#REF!</definedName>
    <definedName name="ffdd" localSheetId="14" hidden="1">#REF!</definedName>
    <definedName name="ffdd" localSheetId="1" hidden="1">#REF!</definedName>
    <definedName name="ffdd" localSheetId="2" hidden="1">#REF!</definedName>
    <definedName name="ffdd" localSheetId="3" hidden="1">#REF!</definedName>
    <definedName name="ffdd" localSheetId="4" hidden="1">#REF!</definedName>
    <definedName name="ffdd" localSheetId="5" hidden="1">#REF!</definedName>
    <definedName name="ffdd" localSheetId="6" hidden="1">#REF!</definedName>
    <definedName name="ffdd" localSheetId="7" hidden="1">#REF!</definedName>
    <definedName name="ffdd" localSheetId="8" hidden="1">#REF!</definedName>
    <definedName name="ffdd" localSheetId="15" hidden="1">#REF!</definedName>
    <definedName name="ffdd" localSheetId="16" hidden="1">#REF!</definedName>
    <definedName name="ffdd" hidden="1">#REF!</definedName>
    <definedName name="ffdsdf" localSheetId="0" hidden="1">{"Calculations",#N/A,FALSE,"Sheet1";"Charts 1",#N/A,FALSE,"Sheet1";"Charts 2",#N/A,FALSE,"Sheet1";"Charts 3",#N/A,FALSE,"Sheet1";"Charts 4",#N/A,FALSE,"Sheet1";"Raw Data",#N/A,FALSE,"Sheet1"}</definedName>
    <definedName name="ffdsdf" localSheetId="9" hidden="1">{"Calculations",#N/A,FALSE,"Sheet1";"Charts 1",#N/A,FALSE,"Sheet1";"Charts 2",#N/A,FALSE,"Sheet1";"Charts 3",#N/A,FALSE,"Sheet1";"Charts 4",#N/A,FALSE,"Sheet1";"Raw Data",#N/A,FALSE,"Sheet1"}</definedName>
    <definedName name="ffdsdf" localSheetId="10" hidden="1">{"Calculations",#N/A,FALSE,"Sheet1";"Charts 1",#N/A,FALSE,"Sheet1";"Charts 2",#N/A,FALSE,"Sheet1";"Charts 3",#N/A,FALSE,"Sheet1";"Charts 4",#N/A,FALSE,"Sheet1";"Raw Data",#N/A,FALSE,"Sheet1"}</definedName>
    <definedName name="ffdsdf" localSheetId="11" hidden="1">{"Calculations",#N/A,FALSE,"Sheet1";"Charts 1",#N/A,FALSE,"Sheet1";"Charts 2",#N/A,FALSE,"Sheet1";"Charts 3",#N/A,FALSE,"Sheet1";"Charts 4",#N/A,FALSE,"Sheet1";"Raw Data",#N/A,FALSE,"Sheet1"}</definedName>
    <definedName name="ffdsdf" localSheetId="12" hidden="1">{"Calculations",#N/A,FALSE,"Sheet1";"Charts 1",#N/A,FALSE,"Sheet1";"Charts 2",#N/A,FALSE,"Sheet1";"Charts 3",#N/A,FALSE,"Sheet1";"Charts 4",#N/A,FALSE,"Sheet1";"Raw Data",#N/A,FALSE,"Sheet1"}</definedName>
    <definedName name="ffdsdf" localSheetId="13" hidden="1">{"Calculations",#N/A,FALSE,"Sheet1";"Charts 1",#N/A,FALSE,"Sheet1";"Charts 2",#N/A,FALSE,"Sheet1";"Charts 3",#N/A,FALSE,"Sheet1";"Charts 4",#N/A,FALSE,"Sheet1";"Raw Data",#N/A,FALSE,"Sheet1"}</definedName>
    <definedName name="ffdsdf" localSheetId="14" hidden="1">{"Calculations",#N/A,FALSE,"Sheet1";"Charts 1",#N/A,FALSE,"Sheet1";"Charts 2",#N/A,FALSE,"Sheet1";"Charts 3",#N/A,FALSE,"Sheet1";"Charts 4",#N/A,FALSE,"Sheet1";"Raw Data",#N/A,FALSE,"Sheet1"}</definedName>
    <definedName name="ffdsdf" localSheetId="1" hidden="1">{"Calculations",#N/A,FALSE,"Sheet1";"Charts 1",#N/A,FALSE,"Sheet1";"Charts 2",#N/A,FALSE,"Sheet1";"Charts 3",#N/A,FALSE,"Sheet1";"Charts 4",#N/A,FALSE,"Sheet1";"Raw Data",#N/A,FALSE,"Sheet1"}</definedName>
    <definedName name="ffdsdf" localSheetId="2" hidden="1">{"Calculations",#N/A,FALSE,"Sheet1";"Charts 1",#N/A,FALSE,"Sheet1";"Charts 2",#N/A,FALSE,"Sheet1";"Charts 3",#N/A,FALSE,"Sheet1";"Charts 4",#N/A,FALSE,"Sheet1";"Raw Data",#N/A,FALSE,"Sheet1"}</definedName>
    <definedName name="ffdsdf" localSheetId="3" hidden="1">{"Calculations",#N/A,FALSE,"Sheet1";"Charts 1",#N/A,FALSE,"Sheet1";"Charts 2",#N/A,FALSE,"Sheet1";"Charts 3",#N/A,FALSE,"Sheet1";"Charts 4",#N/A,FALSE,"Sheet1";"Raw Data",#N/A,FALSE,"Sheet1"}</definedName>
    <definedName name="ffdsdf" localSheetId="4" hidden="1">{"Calculations",#N/A,FALSE,"Sheet1";"Charts 1",#N/A,FALSE,"Sheet1";"Charts 2",#N/A,FALSE,"Sheet1";"Charts 3",#N/A,FALSE,"Sheet1";"Charts 4",#N/A,FALSE,"Sheet1";"Raw Data",#N/A,FALSE,"Sheet1"}</definedName>
    <definedName name="ffdsdf" localSheetId="5" hidden="1">{"Calculations",#N/A,FALSE,"Sheet1";"Charts 1",#N/A,FALSE,"Sheet1";"Charts 2",#N/A,FALSE,"Sheet1";"Charts 3",#N/A,FALSE,"Sheet1";"Charts 4",#N/A,FALSE,"Sheet1";"Raw Data",#N/A,FALSE,"Sheet1"}</definedName>
    <definedName name="ffdsdf" localSheetId="6" hidden="1">{"Calculations",#N/A,FALSE,"Sheet1";"Charts 1",#N/A,FALSE,"Sheet1";"Charts 2",#N/A,FALSE,"Sheet1";"Charts 3",#N/A,FALSE,"Sheet1";"Charts 4",#N/A,FALSE,"Sheet1";"Raw Data",#N/A,FALSE,"Sheet1"}</definedName>
    <definedName name="ffdsdf" localSheetId="7" hidden="1">{"Calculations",#N/A,FALSE,"Sheet1";"Charts 1",#N/A,FALSE,"Sheet1";"Charts 2",#N/A,FALSE,"Sheet1";"Charts 3",#N/A,FALSE,"Sheet1";"Charts 4",#N/A,FALSE,"Sheet1";"Raw Data",#N/A,FALSE,"Sheet1"}</definedName>
    <definedName name="ffdsdf" localSheetId="8" hidden="1">{"Calculations",#N/A,FALSE,"Sheet1";"Charts 1",#N/A,FALSE,"Sheet1";"Charts 2",#N/A,FALSE,"Sheet1";"Charts 3",#N/A,FALSE,"Sheet1";"Charts 4",#N/A,FALSE,"Sheet1";"Raw Data",#N/A,FALSE,"Sheet1"}</definedName>
    <definedName name="ffdsdf" localSheetId="15" hidden="1">{"Calculations",#N/A,FALSE,"Sheet1";"Charts 1",#N/A,FALSE,"Sheet1";"Charts 2",#N/A,FALSE,"Sheet1";"Charts 3",#N/A,FALSE,"Sheet1";"Charts 4",#N/A,FALSE,"Sheet1";"Raw Data",#N/A,FALSE,"Sheet1"}</definedName>
    <definedName name="ffdsdf" localSheetId="16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0" hidden="1">{"'Basic'!$A$1:$F$96"}</definedName>
    <definedName name="fff" localSheetId="9" hidden="1">{"'Basic'!$A$1:$F$96"}</definedName>
    <definedName name="fff" localSheetId="10" hidden="1">{"'Basic'!$A$1:$F$96"}</definedName>
    <definedName name="fff" localSheetId="11" hidden="1">{"'Basic'!$A$1:$F$96"}</definedName>
    <definedName name="fff" localSheetId="12" hidden="1">{"'Basic'!$A$1:$F$96"}</definedName>
    <definedName name="fff" localSheetId="13" hidden="1">{"'Basic'!$A$1:$F$96"}</definedName>
    <definedName name="fff" localSheetId="14" hidden="1">{"'Basic'!$A$1:$F$96"}</definedName>
    <definedName name="fff" localSheetId="1" hidden="1">{"'Basic'!$A$1:$F$96"}</definedName>
    <definedName name="fff" localSheetId="2" hidden="1">{"'Basic'!$A$1:$F$96"}</definedName>
    <definedName name="fff" localSheetId="3" hidden="1">{"'Basic'!$A$1:$F$96"}</definedName>
    <definedName name="fff" localSheetId="4" hidden="1">{"'Basic'!$A$1:$F$96"}</definedName>
    <definedName name="fff" localSheetId="5" hidden="1">{"'Basic'!$A$1:$F$96"}</definedName>
    <definedName name="fff" localSheetId="6" hidden="1">{"'Basic'!$A$1:$F$96"}</definedName>
    <definedName name="fff" localSheetId="7" hidden="1">{"'Basic'!$A$1:$F$96"}</definedName>
    <definedName name="fff" localSheetId="8" hidden="1">{"'Basic'!$A$1:$F$96"}</definedName>
    <definedName name="fff" localSheetId="15" hidden="1">{"'Basic'!$A$1:$F$96"}</definedName>
    <definedName name="fff" localSheetId="16" hidden="1">{"'Basic'!$A$1:$F$96"}</definedName>
    <definedName name="fff" hidden="1">#REF!</definedName>
    <definedName name="fff_1" localSheetId="0" hidden="1">{"'Basic'!$A$1:$F$96"}</definedName>
    <definedName name="fff_1" localSheetId="9" hidden="1">{"'Basic'!$A$1:$F$96"}</definedName>
    <definedName name="fff_1" localSheetId="10" hidden="1">{"'Basic'!$A$1:$F$96"}</definedName>
    <definedName name="fff_1" localSheetId="11" hidden="1">{"'Basic'!$A$1:$F$96"}</definedName>
    <definedName name="fff_1" localSheetId="12" hidden="1">{"'Basic'!$A$1:$F$96"}</definedName>
    <definedName name="fff_1" localSheetId="13" hidden="1">{"'Basic'!$A$1:$F$96"}</definedName>
    <definedName name="fff_1" localSheetId="14" hidden="1">{"'Basic'!$A$1:$F$96"}</definedName>
    <definedName name="fff_1" localSheetId="1" hidden="1">{"'Basic'!$A$1:$F$96"}</definedName>
    <definedName name="fff_1" localSheetId="2" hidden="1">{"'Basic'!$A$1:$F$96"}</definedName>
    <definedName name="fff_1" localSheetId="3" hidden="1">{"'Basic'!$A$1:$F$96"}</definedName>
    <definedName name="fff_1" localSheetId="4" hidden="1">{"'Basic'!$A$1:$F$96"}</definedName>
    <definedName name="fff_1" localSheetId="5" hidden="1">{"'Basic'!$A$1:$F$96"}</definedName>
    <definedName name="fff_1" localSheetId="6" hidden="1">{"'Basic'!$A$1:$F$96"}</definedName>
    <definedName name="fff_1" localSheetId="7" hidden="1">{"'Basic'!$A$1:$F$96"}</definedName>
    <definedName name="fff_1" localSheetId="8" hidden="1">{"'Basic'!$A$1:$F$96"}</definedName>
    <definedName name="fff_1" localSheetId="15" hidden="1">{"'Basic'!$A$1:$F$96"}</definedName>
    <definedName name="fff_1" localSheetId="16" hidden="1">{"'Basic'!$A$1:$F$96"}</definedName>
    <definedName name="fff_1" hidden="1">{"'Basic'!$A$1:$F$96"}</definedName>
    <definedName name="fff_2" localSheetId="0" hidden="1">{"'Basic'!$A$1:$F$96"}</definedName>
    <definedName name="fff_2" localSheetId="9" hidden="1">{"'Basic'!$A$1:$F$96"}</definedName>
    <definedName name="fff_2" localSheetId="10" hidden="1">{"'Basic'!$A$1:$F$96"}</definedName>
    <definedName name="fff_2" localSheetId="11" hidden="1">{"'Basic'!$A$1:$F$96"}</definedName>
    <definedName name="fff_2" localSheetId="12" hidden="1">{"'Basic'!$A$1:$F$96"}</definedName>
    <definedName name="fff_2" localSheetId="13" hidden="1">{"'Basic'!$A$1:$F$96"}</definedName>
    <definedName name="fff_2" localSheetId="14" hidden="1">{"'Basic'!$A$1:$F$96"}</definedName>
    <definedName name="fff_2" localSheetId="1" hidden="1">{"'Basic'!$A$1:$F$96"}</definedName>
    <definedName name="fff_2" localSheetId="2" hidden="1">{"'Basic'!$A$1:$F$96"}</definedName>
    <definedName name="fff_2" localSheetId="3" hidden="1">{"'Basic'!$A$1:$F$96"}</definedName>
    <definedName name="fff_2" localSheetId="4" hidden="1">{"'Basic'!$A$1:$F$96"}</definedName>
    <definedName name="fff_2" localSheetId="5" hidden="1">{"'Basic'!$A$1:$F$96"}</definedName>
    <definedName name="fff_2" localSheetId="6" hidden="1">{"'Basic'!$A$1:$F$96"}</definedName>
    <definedName name="fff_2" localSheetId="7" hidden="1">{"'Basic'!$A$1:$F$96"}</definedName>
    <definedName name="fff_2" localSheetId="8" hidden="1">{"'Basic'!$A$1:$F$96"}</definedName>
    <definedName name="fff_2" localSheetId="15" hidden="1">{"'Basic'!$A$1:$F$96"}</definedName>
    <definedName name="fff_2" localSheetId="16" hidden="1">{"'Basic'!$A$1:$F$96"}</definedName>
    <definedName name="fff_2" hidden="1">{"'Basic'!$A$1:$F$96"}</definedName>
    <definedName name="fff_3" localSheetId="0" hidden="1">{"'Basic'!$A$1:$F$96"}</definedName>
    <definedName name="fff_3" localSheetId="9" hidden="1">{"'Basic'!$A$1:$F$96"}</definedName>
    <definedName name="fff_3" localSheetId="10" hidden="1">{"'Basic'!$A$1:$F$96"}</definedName>
    <definedName name="fff_3" localSheetId="11" hidden="1">{"'Basic'!$A$1:$F$96"}</definedName>
    <definedName name="fff_3" localSheetId="12" hidden="1">{"'Basic'!$A$1:$F$96"}</definedName>
    <definedName name="fff_3" localSheetId="13" hidden="1">{"'Basic'!$A$1:$F$96"}</definedName>
    <definedName name="fff_3" localSheetId="14" hidden="1">{"'Basic'!$A$1:$F$96"}</definedName>
    <definedName name="fff_3" localSheetId="1" hidden="1">{"'Basic'!$A$1:$F$96"}</definedName>
    <definedName name="fff_3" localSheetId="2" hidden="1">{"'Basic'!$A$1:$F$96"}</definedName>
    <definedName name="fff_3" localSheetId="3" hidden="1">{"'Basic'!$A$1:$F$96"}</definedName>
    <definedName name="fff_3" localSheetId="4" hidden="1">{"'Basic'!$A$1:$F$96"}</definedName>
    <definedName name="fff_3" localSheetId="5" hidden="1">{"'Basic'!$A$1:$F$96"}</definedName>
    <definedName name="fff_3" localSheetId="6" hidden="1">{"'Basic'!$A$1:$F$96"}</definedName>
    <definedName name="fff_3" localSheetId="7" hidden="1">{"'Basic'!$A$1:$F$96"}</definedName>
    <definedName name="fff_3" localSheetId="8" hidden="1">{"'Basic'!$A$1:$F$96"}</definedName>
    <definedName name="fff_3" localSheetId="15" hidden="1">{"'Basic'!$A$1:$F$96"}</definedName>
    <definedName name="fff_3" localSheetId="16" hidden="1">{"'Basic'!$A$1:$F$96"}</definedName>
    <definedName name="fff_3" hidden="1">{"'Basic'!$A$1:$F$96"}</definedName>
    <definedName name="fff_4" localSheetId="0" hidden="1">{"'Basic'!$A$1:$F$96"}</definedName>
    <definedName name="fff_4" localSheetId="9" hidden="1">{"'Basic'!$A$1:$F$96"}</definedName>
    <definedName name="fff_4" localSheetId="10" hidden="1">{"'Basic'!$A$1:$F$96"}</definedName>
    <definedName name="fff_4" localSheetId="11" hidden="1">{"'Basic'!$A$1:$F$96"}</definedName>
    <definedName name="fff_4" localSheetId="12" hidden="1">{"'Basic'!$A$1:$F$96"}</definedName>
    <definedName name="fff_4" localSheetId="13" hidden="1">{"'Basic'!$A$1:$F$96"}</definedName>
    <definedName name="fff_4" localSheetId="14" hidden="1">{"'Basic'!$A$1:$F$96"}</definedName>
    <definedName name="fff_4" localSheetId="1" hidden="1">{"'Basic'!$A$1:$F$96"}</definedName>
    <definedName name="fff_4" localSheetId="2" hidden="1">{"'Basic'!$A$1:$F$96"}</definedName>
    <definedName name="fff_4" localSheetId="3" hidden="1">{"'Basic'!$A$1:$F$96"}</definedName>
    <definedName name="fff_4" localSheetId="4" hidden="1">{"'Basic'!$A$1:$F$96"}</definedName>
    <definedName name="fff_4" localSheetId="5" hidden="1">{"'Basic'!$A$1:$F$96"}</definedName>
    <definedName name="fff_4" localSheetId="6" hidden="1">{"'Basic'!$A$1:$F$96"}</definedName>
    <definedName name="fff_4" localSheetId="7" hidden="1">{"'Basic'!$A$1:$F$96"}</definedName>
    <definedName name="fff_4" localSheetId="8" hidden="1">{"'Basic'!$A$1:$F$96"}</definedName>
    <definedName name="fff_4" localSheetId="15" hidden="1">{"'Basic'!$A$1:$F$96"}</definedName>
    <definedName name="fff_4" localSheetId="16" hidden="1">{"'Basic'!$A$1:$F$96"}</definedName>
    <definedName name="fff_4" hidden="1">{"'Basic'!$A$1:$F$96"}</definedName>
    <definedName name="fffa" localSheetId="0">INDEX(G.AEII1!dd,G.AEII1!hhhs):INDEX(G.AEII1!dd,COLUMNS(G.AEII1!datos))</definedName>
    <definedName name="fffa" localSheetId="9">INDEX(G.AEII10!dd,G.AEII10!hhhs):INDEX(G.AEII10!dd,COLUMNS(G.AEII10!datos))</definedName>
    <definedName name="fffa" localSheetId="10">INDEX(G.AEII11!dd,G.AEII11!hhhs):INDEX(G.AEII11!dd,COLUMNS(G.AEII11!datos))</definedName>
    <definedName name="fffa" localSheetId="11">INDEX(G.AEII12!dd,G.AEII12!hhhs):INDEX(G.AEII12!dd,COLUMNS(G.AEII12!datos))</definedName>
    <definedName name="fffa" localSheetId="12">INDEX(G.AEII13!dd,G.AEII13!hhhs):INDEX(G.AEII13!dd,COLUMNS(G.AEII13!datos))</definedName>
    <definedName name="fffa" localSheetId="13">INDEX(G.AEII14!dd,G.AEII14!hhhs):INDEX(G.AEII14!dd,COLUMNS(G.AEII14!datos))</definedName>
    <definedName name="fffa" localSheetId="14">INDEX(G.AEII15!dd,G.AEII15!hhhs):INDEX(G.AEII15!dd,COLUMNS(G.AEII15!datos))</definedName>
    <definedName name="fffa" localSheetId="1">INDEX(G.AEII2!dd,G.AEII2!hhhs):INDEX(G.AEII2!dd,COLUMNS(G.AEII2!datos))</definedName>
    <definedName name="fffa" localSheetId="2">INDEX(G.AEII3!dd,G.AEII3!hhhs):INDEX(G.AEII3!dd,COLUMNS(G.AEII3!datos))</definedName>
    <definedName name="fffa" localSheetId="3">INDEX(G.AEII4!dd,G.AEII4!hhhs):INDEX(G.AEII4!dd,COLUMNS(G.AEII4!datos))</definedName>
    <definedName name="fffa" localSheetId="4">INDEX(G.AEII5!dd,G.AEII5!hhhs):INDEX(G.AEII5!dd,COLUMNS(G.AEII5!datos))</definedName>
    <definedName name="fffa" localSheetId="5">INDEX(G.AEII6!dd,G.AEII6!hhhs):INDEX(G.AEII6!dd,COLUMNS(G.AEII6!datos))</definedName>
    <definedName name="fffa" localSheetId="6">INDEX(G.AEII7!dd,G.AEII7!hhhs):INDEX(G.AEII7!dd,COLUMNS(G.AEII7!datos))</definedName>
    <definedName name="fffa" localSheetId="7">INDEX(G.AEII8!dd,G.AEII8!hhhs):INDEX(G.AEII8!dd,COLUMNS(G.AEII8!datos))</definedName>
    <definedName name="fffa" localSheetId="8">INDEX(G.AEII9!dd,G.AEII9!hhhs):INDEX(G.AEII9!dd,COLUMNS(G.AEII9!datos))</definedName>
    <definedName name="fffa" localSheetId="15">INDEX(T.AEII1!dd,T.AEII1!hhhs):INDEX(T.AEII1!dd,COLUMNS(T.AEII1!datos))</definedName>
    <definedName name="fffa" localSheetId="16">INDEX(T.AEII2!dd,T.AEII2!hhhs):INDEX(T.AEII2!dd,COLUMNS(T.AEII2!datos))</definedName>
    <definedName name="fffa">INDEX([48]!dd,[48]!hhhs):INDEX([48]!dd,COLUMNS(datos))</definedName>
    <definedName name="fffffd" localSheetId="0" hidden="1">#REF!</definedName>
    <definedName name="fffffd" localSheetId="9" hidden="1">#REF!</definedName>
    <definedName name="fffffd" localSheetId="10" hidden="1">#REF!</definedName>
    <definedName name="fffffd" localSheetId="11" hidden="1">#REF!</definedName>
    <definedName name="fffffd" localSheetId="12" hidden="1">#REF!</definedName>
    <definedName name="fffffd" localSheetId="13" hidden="1">#REF!</definedName>
    <definedName name="fffffd" localSheetId="14" hidden="1">#REF!</definedName>
    <definedName name="fffffd" localSheetId="1" hidden="1">#REF!</definedName>
    <definedName name="fffffd" localSheetId="2" hidden="1">#REF!</definedName>
    <definedName name="fffffd" localSheetId="3" hidden="1">#REF!</definedName>
    <definedName name="fffffd" localSheetId="4" hidden="1">#REF!</definedName>
    <definedName name="fffffd" localSheetId="5" hidden="1">#REF!</definedName>
    <definedName name="fffffd" localSheetId="6" hidden="1">#REF!</definedName>
    <definedName name="fffffd" localSheetId="7" hidden="1">#REF!</definedName>
    <definedName name="fffffd" localSheetId="8" hidden="1">#REF!</definedName>
    <definedName name="fffffd" localSheetId="15" hidden="1">#REF!</definedName>
    <definedName name="fffffd" localSheetId="16" hidden="1">#REF!</definedName>
    <definedName name="fffffd" hidden="1">#REF!</definedName>
    <definedName name="ffsaf" localSheetId="0">MATCH(#REF!,INDEX(G.AEII1!datos,1,),0)</definedName>
    <definedName name="ffsaf" localSheetId="9">MATCH(#REF!,INDEX(G.AEII10!datos,1,),0)</definedName>
    <definedName name="ffsaf" localSheetId="10">MATCH(#REF!,INDEX(G.AEII11!datos,1,),0)</definedName>
    <definedName name="ffsaf" localSheetId="11">MATCH(#REF!,INDEX(G.AEII12!datos,1,),0)</definedName>
    <definedName name="ffsaf" localSheetId="12">MATCH(#REF!,INDEX(G.AEII13!datos,1,),0)</definedName>
    <definedName name="ffsaf" localSheetId="13">MATCH(#REF!,INDEX(G.AEII14!datos,1,),0)</definedName>
    <definedName name="ffsaf" localSheetId="14">MATCH(#REF!,INDEX(G.AEII15!datos,1,),0)</definedName>
    <definedName name="ffsaf" localSheetId="1">MATCH(#REF!,INDEX(G.AEII2!datos,1,),0)</definedName>
    <definedName name="ffsaf" localSheetId="2">MATCH(#REF!,INDEX(G.AEII3!datos,1,),0)</definedName>
    <definedName name="ffsaf" localSheetId="3">MATCH(#REF!,INDEX(G.AEII4!datos,1,),0)</definedName>
    <definedName name="ffsaf" localSheetId="4">MATCH(#REF!,INDEX(G.AEII5!datos,1,),0)</definedName>
    <definedName name="ffsaf" localSheetId="5">MATCH(#REF!,INDEX(G.AEII6!datos,1,),0)</definedName>
    <definedName name="ffsaf" localSheetId="6">MATCH(#REF!,INDEX(G.AEII7!datos,1,),0)</definedName>
    <definedName name="ffsaf" localSheetId="7">MATCH(#REF!,INDEX(G.AEII8!datos,1,),0)</definedName>
    <definedName name="ffsaf" localSheetId="8">MATCH(#REF!,INDEX(G.AEII9!datos,1,),0)</definedName>
    <definedName name="ffsaf" localSheetId="15">MATCH(#REF!,INDEX(T.AEII1!datos,1,),0)</definedName>
    <definedName name="ffsaf" localSheetId="16">MATCH(#REF!,INDEX(T.AEII2!datos,1,),0)</definedName>
    <definedName name="ffsaf">MATCH(#REF!,INDEX(datos,1,),0)</definedName>
    <definedName name="fgdfg" localSheetId="0">[21]sectorial!$AC$7:$AH$48</definedName>
    <definedName name="fgdfg" localSheetId="9">[21]sectorial!$AC$7:$AH$48</definedName>
    <definedName name="fgdfg" localSheetId="10">[21]sectorial!$AC$7:$AH$48</definedName>
    <definedName name="fgdfg" localSheetId="11">[21]sectorial!$AC$7:$AH$48</definedName>
    <definedName name="fgdfg" localSheetId="12">[21]sectorial!$AC$7:$AH$48</definedName>
    <definedName name="fgdfg" localSheetId="13">[21]sectorial!$AC$7:$AH$48</definedName>
    <definedName name="fgdfg" localSheetId="14">[21]sectorial!$AC$7:$AH$48</definedName>
    <definedName name="fgdfg" localSheetId="1">[21]sectorial!$AC$7:$AH$48</definedName>
    <definedName name="fgdfg" localSheetId="2">[21]sectorial!$AC$7:$AH$48</definedName>
    <definedName name="fgdfg" localSheetId="3">[21]sectorial!$AC$7:$AH$48</definedName>
    <definedName name="fgdfg" localSheetId="4">[21]sectorial!$AC$7:$AH$48</definedName>
    <definedName name="fgdfg" localSheetId="5">[21]sectorial!$AC$7:$AH$48</definedName>
    <definedName name="fgdfg" localSheetId="6">[21]sectorial!$AC$7:$AH$48</definedName>
    <definedName name="fgdfg" localSheetId="7">[21]sectorial!$AC$7:$AH$48</definedName>
    <definedName name="fgdfg" localSheetId="8">[21]sectorial!$AC$7:$AH$48</definedName>
    <definedName name="fgdfg" localSheetId="15">[21]sectorial!$AC$7:$AH$48</definedName>
    <definedName name="fgdfg" localSheetId="16">[21]sectorial!$AC$7:$AH$48</definedName>
    <definedName name="fgdfg">[22]sectorial!$AC$7:$AH$48</definedName>
    <definedName name="fgfj" localSheetId="0" hidden="1">{"'Basic'!$A$1:$F$96"}</definedName>
    <definedName name="fgfj" localSheetId="9" hidden="1">{"'Basic'!$A$1:$F$96"}</definedName>
    <definedName name="fgfj" localSheetId="10" hidden="1">{"'Basic'!$A$1:$F$96"}</definedName>
    <definedName name="fgfj" localSheetId="11" hidden="1">{"'Basic'!$A$1:$F$96"}</definedName>
    <definedName name="fgfj" localSheetId="12" hidden="1">{"'Basic'!$A$1:$F$96"}</definedName>
    <definedName name="fgfj" localSheetId="13" hidden="1">{"'Basic'!$A$1:$F$96"}</definedName>
    <definedName name="fgfj" localSheetId="14" hidden="1">{"'Basic'!$A$1:$F$96"}</definedName>
    <definedName name="fgfj" localSheetId="1" hidden="1">{"'Basic'!$A$1:$F$96"}</definedName>
    <definedName name="fgfj" localSheetId="2" hidden="1">{"'Basic'!$A$1:$F$96"}</definedName>
    <definedName name="fgfj" localSheetId="3" hidden="1">{"'Basic'!$A$1:$F$96"}</definedName>
    <definedName name="fgfj" localSheetId="4" hidden="1">{"'Basic'!$A$1:$F$96"}</definedName>
    <definedName name="fgfj" localSheetId="5" hidden="1">{"'Basic'!$A$1:$F$96"}</definedName>
    <definedName name="fgfj" localSheetId="6" hidden="1">{"'Basic'!$A$1:$F$96"}</definedName>
    <definedName name="fgfj" localSheetId="7" hidden="1">{"'Basic'!$A$1:$F$96"}</definedName>
    <definedName name="fgfj" localSheetId="8" hidden="1">{"'Basic'!$A$1:$F$96"}</definedName>
    <definedName name="fgfj" localSheetId="15" hidden="1">{"'Basic'!$A$1:$F$96"}</definedName>
    <definedName name="fgfj" localSheetId="16" hidden="1">{"'Basic'!$A$1:$F$96"}</definedName>
    <definedName name="fgfj" hidden="1">{"'Basic'!$A$1:$F$96"}</definedName>
    <definedName name="fghdrsyujdrtgnbdtyuk">#REF!</definedName>
    <definedName name="fghsrtjhdrth">#REF!</definedName>
    <definedName name="fhg">#REF!</definedName>
    <definedName name="fi" hidden="1">[6]Datos!$A$205:$A$215</definedName>
    <definedName name="fie">[70]FIE!$A:$IV</definedName>
    <definedName name="fil" localSheetId="0" hidden="1">#REF!</definedName>
    <definedName name="fil" localSheetId="9" hidden="1">#REF!</definedName>
    <definedName name="fil" localSheetId="10" hidden="1">#REF!</definedName>
    <definedName name="fil" localSheetId="11" hidden="1">#REF!</definedName>
    <definedName name="fil" localSheetId="12" hidden="1">#REF!</definedName>
    <definedName name="fil" localSheetId="13" hidden="1">#REF!</definedName>
    <definedName name="fil" localSheetId="14" hidden="1">#REF!</definedName>
    <definedName name="fil" localSheetId="1" hidden="1">#REF!</definedName>
    <definedName name="fil" localSheetId="2" hidden="1">#REF!</definedName>
    <definedName name="fil" localSheetId="3" hidden="1">#REF!</definedName>
    <definedName name="fil" localSheetId="4" hidden="1">#REF!</definedName>
    <definedName name="fil" localSheetId="5" hidden="1">#REF!</definedName>
    <definedName name="fil" localSheetId="6" hidden="1">#REF!</definedName>
    <definedName name="fil" localSheetId="7" hidden="1">#REF!</definedName>
    <definedName name="fil" localSheetId="8" hidden="1">#REF!</definedName>
    <definedName name="fil" localSheetId="15" hidden="1">#REF!</definedName>
    <definedName name="fil" localSheetId="16" hidden="1">#REF!</definedName>
    <definedName name="fil" hidden="1">#REF!</definedName>
    <definedName name="fila_dato" localSheetId="0">MATCH(#REF!,INDEX(G.AEII1!datos,,1),0)</definedName>
    <definedName name="fila_dato" localSheetId="9">MATCH(#REF!,INDEX(G.AEII10!datos,,1),0)</definedName>
    <definedName name="fila_dato" localSheetId="10">MATCH(#REF!,INDEX(G.AEII11!datos,,1),0)</definedName>
    <definedName name="fila_dato" localSheetId="11">MATCH(#REF!,INDEX(G.AEII12!datos,,1),0)</definedName>
    <definedName name="fila_dato" localSheetId="12">MATCH(#REF!,INDEX(G.AEII13!datos,,1),0)</definedName>
    <definedName name="fila_dato" localSheetId="13">MATCH(#REF!,INDEX(G.AEII14!datos,,1),0)</definedName>
    <definedName name="fila_dato" localSheetId="14">MATCH(#REF!,INDEX(G.AEII15!datos,,1),0)</definedName>
    <definedName name="fila_dato" localSheetId="1">MATCH(#REF!,INDEX(G.AEII2!datos,,1),0)</definedName>
    <definedName name="fila_dato" localSheetId="2">MATCH(#REF!,INDEX(G.AEII3!datos,,1),0)</definedName>
    <definedName name="fila_dato" localSheetId="3">MATCH(#REF!,INDEX(G.AEII4!datos,,1),0)</definedName>
    <definedName name="fila_dato" localSheetId="4">MATCH(#REF!,INDEX(G.AEII5!datos,,1),0)</definedName>
    <definedName name="fila_dato" localSheetId="5">MATCH(#REF!,INDEX(G.AEII6!datos,,1),0)</definedName>
    <definedName name="fila_dato" localSheetId="6">MATCH(#REF!,INDEX(G.AEII7!datos,,1),0)</definedName>
    <definedName name="fila_dato" localSheetId="7">MATCH(#REF!,INDEX(G.AEII8!datos,,1),0)</definedName>
    <definedName name="fila_dato" localSheetId="8">MATCH(#REF!,INDEX(G.AEII9!datos,,1),0)</definedName>
    <definedName name="fila_dato" localSheetId="15">MATCH(#REF!,INDEX(T.AEII1!datos,,1),0)</definedName>
    <definedName name="fila_dato" localSheetId="16">MATCH(#REF!,INDEX(T.AEII2!datos,,1),0)</definedName>
    <definedName name="fila_dato">MATCH(#REF!,INDEX(datos,1),0)</definedName>
    <definedName name="Final">'[66]Uch sintesis'!#REF!</definedName>
    <definedName name="final_desocupacion_ine_1">'[67]Tasa de Desocupación INE'!$M$10</definedName>
    <definedName name="final_desocupacion_ine_2">'[67]Tasa de Desocupación INE'!$M$31</definedName>
    <definedName name="final_desocupacion_ine_3">'[67]Tasa de Desocupación INE'!$M$52</definedName>
    <definedName name="final_desocupacion_uch_1">'[67]Tasa Desocupación UCh'!$W$10</definedName>
    <definedName name="final_desocupacion_uch_2">'[67]Tasa Desocupación UCh'!$W$31</definedName>
    <definedName name="final_desocupacion_uch_3">'[67]Tasa Desocupación UCh'!$W$53</definedName>
    <definedName name="final_desocupacion_uch_edad">'[67]desem por edad UCH'!$T$10</definedName>
    <definedName name="final_desocupacion_uch_hogar">'[56]14'!$Q$2</definedName>
    <definedName name="final_desocupacion_uch_hogar_var">'[56]14'!#REF!</definedName>
    <definedName name="final_desocupacion_uch_posicion">'[67]Cesantía según pos ocupaci UCh'!$O$10</definedName>
    <definedName name="final_desocupacion_uch_rama">'[67]cesantia por rama UCh'!$S$10</definedName>
    <definedName name="final_desocupacion_uch_tiempo">'[67]Cesantia por tiempo UCh'!$P$10</definedName>
    <definedName name="final_expectativas">[66]BC!$AE$10</definedName>
    <definedName name="final_expectativas_uch">[66]UCh!$P$10</definedName>
    <definedName name="final_horas_semanales_trabajo_uch">'[67]Hrs semanales de trabajo UCH'!$P$10</definedName>
    <definedName name="final_indice_confianza">[66]Resumen!$T$10</definedName>
    <definedName name="final_indice_remuneraciones">'[67]Indice general'!$N$10</definedName>
    <definedName name="final_indice_remuneraciones_variacion">'[67]Indice general'!$N$32</definedName>
    <definedName name="final_ipc">[67]IPC!$AL$10</definedName>
    <definedName name="final_ipec">'[66]IPEC Adimark'!$P$10</definedName>
    <definedName name="final_ipeco">[66]IPeCo!$N$10</definedName>
    <definedName name="final_ocupados_categoria_ine">'[67]Ocupados por categoría INE'!$U$10</definedName>
    <definedName name="final_ocupados_grupo_ine">'[67]Ocu por Grupo de Act Econ INE'!$AG$10</definedName>
    <definedName name="final_ocupados_posicion_ocupacional_uch">'[67]Ocupa por posición UCH'!$P$10</definedName>
    <definedName name="final_ocupados_rama_ine">'[67]Ocup por Rama de Act Econ INE'!$AC$10</definedName>
    <definedName name="final_remuneraciones_medias_ine_variacion">'[67]remun medias mens. nominales'!$N$30</definedName>
    <definedName name="final_remuneraciones_medias_mensuales_nominales_ine">'[67]remun medias mens. nominales'!$N$10</definedName>
    <definedName name="final_seguros_1">'[67]Sol. acep, recha. y totales'!$T$11</definedName>
    <definedName name="final_seguros_2">'[67]Sol. acep, recha. y totales'!$T$32</definedName>
    <definedName name="final_seguros_3">'[67]Sol. acep, recha. y totales'!$T$53</definedName>
    <definedName name="final_seguros_4">'[67]Sol. acep, recha. y totales'!$T$74</definedName>
    <definedName name="final_sfdt_ine_ocupados">'[67]Graficos SFDT INE'!$E$53</definedName>
    <definedName name="final_sfdt_ine_ocupados_sobre_pet">'[67]Graficos SFDT INE'!$E$30</definedName>
    <definedName name="final_sfdt_ine_ocupados_sobre_pet_variacion">'[67]Graficos SFDT INE'!$M$30</definedName>
    <definedName name="final_sfdt_ine_ocupados_variacion">'[67]Graficos SFDT INE'!$M$53</definedName>
    <definedName name="final_sfdt_ine_tasa_participacion">'[67]Graficos SFDT INE'!$E$7</definedName>
    <definedName name="final_sfdt_ine_tasa_participacion_variacion">'[67]Graficos SFDT INE'!$M$7</definedName>
    <definedName name="final_sfdt_uch_crecimiento_empleo">'[67]SFDT UCh'!$U$102</definedName>
    <definedName name="final_sfdt_uch_ocupados_sobre_pet">'[67]SFDT UCh'!$U$53</definedName>
    <definedName name="final_sfdt_uch_ocupados_sobre_pet_fuerza">'[67]SFDT UCh'!$U$78</definedName>
    <definedName name="final_sfdt_uch_tasa_participacion">'[67]SFDT UCh'!$U$10</definedName>
    <definedName name="final_sfdt_uch_tasa_participacion_fuerza">'[67]SFDT UCh'!$U$32</definedName>
    <definedName name="final_tasa_participacion_uch_edad">'[67]tasa part edad UCh'!$T$10</definedName>
    <definedName name="final_uch_deuda_hogares">'[56]15'!$AA$10</definedName>
    <definedName name="final_uch_deuda_hogares_variacion">'[56]15'!$AA$36</definedName>
    <definedName name="fjuju" localSheetId="0" hidden="1">#REF!</definedName>
    <definedName name="fjuju" localSheetId="9" hidden="1">#REF!</definedName>
    <definedName name="fjuju" localSheetId="10" hidden="1">#REF!</definedName>
    <definedName name="fjuju" localSheetId="11" hidden="1">#REF!</definedName>
    <definedName name="fjuju" localSheetId="12" hidden="1">#REF!</definedName>
    <definedName name="fjuju" localSheetId="13" hidden="1">#REF!</definedName>
    <definedName name="fjuju" localSheetId="14" hidden="1">#REF!</definedName>
    <definedName name="fjuju" localSheetId="1" hidden="1">#REF!</definedName>
    <definedName name="fjuju" localSheetId="2" hidden="1">#REF!</definedName>
    <definedName name="fjuju" localSheetId="3" hidden="1">#REF!</definedName>
    <definedName name="fjuju" localSheetId="4" hidden="1">#REF!</definedName>
    <definedName name="fjuju" localSheetId="5" hidden="1">#REF!</definedName>
    <definedName name="fjuju" localSheetId="6" hidden="1">#REF!</definedName>
    <definedName name="fjuju" localSheetId="7" hidden="1">#REF!</definedName>
    <definedName name="fjuju" localSheetId="8" hidden="1">#REF!</definedName>
    <definedName name="fjuju" localSheetId="15" hidden="1">#REF!</definedName>
    <definedName name="fjuju" localSheetId="16" hidden="1">#REF!</definedName>
    <definedName name="fjuju" hidden="1">#REF!</definedName>
    <definedName name="fjuñj" localSheetId="0" hidden="1">{"'Inversión Extranjera'!$A$1:$AG$74","'Inversión Extranjera'!$G$7:$AF$61"}</definedName>
    <definedName name="fjuñj" localSheetId="9" hidden="1">{"'Inversión Extranjera'!$A$1:$AG$74","'Inversión Extranjera'!$G$7:$AF$61"}</definedName>
    <definedName name="fjuñj" localSheetId="10" hidden="1">{"'Inversión Extranjera'!$A$1:$AG$74","'Inversión Extranjera'!$G$7:$AF$61"}</definedName>
    <definedName name="fjuñj" localSheetId="11" hidden="1">{"'Inversión Extranjera'!$A$1:$AG$74","'Inversión Extranjera'!$G$7:$AF$61"}</definedName>
    <definedName name="fjuñj" localSheetId="12" hidden="1">{"'Inversión Extranjera'!$A$1:$AG$74","'Inversión Extranjera'!$G$7:$AF$61"}</definedName>
    <definedName name="fjuñj" localSheetId="13" hidden="1">{"'Inversión Extranjera'!$A$1:$AG$74","'Inversión Extranjera'!$G$7:$AF$61"}</definedName>
    <definedName name="fjuñj" localSheetId="14" hidden="1">{"'Inversión Extranjera'!$A$1:$AG$74","'Inversión Extranjera'!$G$7:$AF$61"}</definedName>
    <definedName name="fjuñj" localSheetId="1" hidden="1">{"'Inversión Extranjera'!$A$1:$AG$74","'Inversión Extranjera'!$G$7:$AF$61"}</definedName>
    <definedName name="fjuñj" localSheetId="2" hidden="1">{"'Inversión Extranjera'!$A$1:$AG$74","'Inversión Extranjera'!$G$7:$AF$61"}</definedName>
    <definedName name="fjuñj" localSheetId="3" hidden="1">{"'Inversión Extranjera'!$A$1:$AG$74","'Inversión Extranjera'!$G$7:$AF$61"}</definedName>
    <definedName name="fjuñj" localSheetId="4" hidden="1">{"'Inversión Extranjera'!$A$1:$AG$74","'Inversión Extranjera'!$G$7:$AF$61"}</definedName>
    <definedName name="fjuñj" localSheetId="5" hidden="1">{"'Inversión Extranjera'!$A$1:$AG$74","'Inversión Extranjera'!$G$7:$AF$61"}</definedName>
    <definedName name="fjuñj" localSheetId="6" hidden="1">{"'Inversión Extranjera'!$A$1:$AG$74","'Inversión Extranjera'!$G$7:$AF$61"}</definedName>
    <definedName name="fjuñj" localSheetId="7" hidden="1">{"'Inversión Extranjera'!$A$1:$AG$74","'Inversión Extranjera'!$G$7:$AF$61"}</definedName>
    <definedName name="fjuñj" localSheetId="8" hidden="1">{"'Inversión Extranjera'!$A$1:$AG$74","'Inversión Extranjera'!$G$7:$AF$61"}</definedName>
    <definedName name="fjuñj" localSheetId="15" hidden="1">{"'Inversión Extranjera'!$A$1:$AG$74","'Inversión Extranjera'!$G$7:$AF$61"}</definedName>
    <definedName name="fjuñj" localSheetId="16" hidden="1">{"'Inversión Extranjera'!$A$1:$AG$74","'Inversión Extranjera'!$G$7:$AF$61"}</definedName>
    <definedName name="fjuñj" hidden="1">{"'Inversión Extranjera'!$A$1:$AG$74","'Inversión Extranjera'!$G$7:$AF$61"}</definedName>
    <definedName name="FLH">#REF!</definedName>
    <definedName name="fmi" localSheetId="0">'[28]#¡REF'!$A$1:$Z$131</definedName>
    <definedName name="fmi" localSheetId="9">'[28]#¡REF'!$A$1:$Z$131</definedName>
    <definedName name="fmi" localSheetId="10">'[28]#¡REF'!$A$1:$Z$131</definedName>
    <definedName name="fmi" localSheetId="11">'[28]#¡REF'!$A$1:$Z$131</definedName>
    <definedName name="fmi" localSheetId="12">'[28]#¡REF'!$A$1:$Z$131</definedName>
    <definedName name="fmi" localSheetId="13">'[28]#¡REF'!$A$1:$Z$131</definedName>
    <definedName name="fmi" localSheetId="14">'[28]#¡REF'!$A$1:$Z$131</definedName>
    <definedName name="fmi" localSheetId="1">'[28]#¡REF'!$A$1:$Z$131</definedName>
    <definedName name="fmi" localSheetId="2">'[28]#¡REF'!$A$1:$Z$131</definedName>
    <definedName name="fmi" localSheetId="3">'[28]#¡REF'!$A$1:$Z$131</definedName>
    <definedName name="fmi" localSheetId="4">'[28]#¡REF'!$A$1:$Z$131</definedName>
    <definedName name="fmi" localSheetId="5">'[28]#¡REF'!$A$1:$Z$131</definedName>
    <definedName name="fmi" localSheetId="6">'[28]#¡REF'!$A$1:$Z$131</definedName>
    <definedName name="fmi" localSheetId="7">'[28]#¡REF'!$A$1:$Z$131</definedName>
    <definedName name="fmi" localSheetId="8">'[28]#¡REF'!$A$1:$Z$131</definedName>
    <definedName name="fmi" localSheetId="15">'[28]#¡REF'!$A$1:$Z$131</definedName>
    <definedName name="fmi" localSheetId="16">'[28]#¡REF'!$A$1:$Z$131</definedName>
    <definedName name="fmi">'[29]#¡REF'!$A$1:$Z$131</definedName>
    <definedName name="FMutuos" localSheetId="0">#REF!</definedName>
    <definedName name="FMutuos" localSheetId="9">#REF!</definedName>
    <definedName name="FMutuos" localSheetId="10">#REF!</definedName>
    <definedName name="FMutuos" localSheetId="11">#REF!</definedName>
    <definedName name="FMutuos" localSheetId="12">#REF!</definedName>
    <definedName name="FMutuos" localSheetId="13">#REF!</definedName>
    <definedName name="FMutuos" localSheetId="14">#REF!</definedName>
    <definedName name="FMutuos" localSheetId="1">#REF!</definedName>
    <definedName name="FMutuos" localSheetId="2">#REF!</definedName>
    <definedName name="FMutuos" localSheetId="3">#REF!</definedName>
    <definedName name="FMutuos" localSheetId="4">#REF!</definedName>
    <definedName name="FMutuos" localSheetId="5">#REF!</definedName>
    <definedName name="FMutuos" localSheetId="6">#REF!</definedName>
    <definedName name="FMutuos" localSheetId="7">#REF!</definedName>
    <definedName name="FMutuos" localSheetId="8">#REF!</definedName>
    <definedName name="FMutuos" localSheetId="15">#REF!</definedName>
    <definedName name="FMutuos" localSheetId="16">#REF!</definedName>
    <definedName name="FMutuos">#REF!</definedName>
    <definedName name="forward">#N/A</definedName>
    <definedName name="FOSFOROS">#REF!</definedName>
    <definedName name="FPensiones" localSheetId="0">#REF!</definedName>
    <definedName name="FPensiones" localSheetId="9">#REF!</definedName>
    <definedName name="FPensiones" localSheetId="10">#REF!</definedName>
    <definedName name="FPensiones" localSheetId="11">#REF!</definedName>
    <definedName name="FPensiones" localSheetId="12">#REF!</definedName>
    <definedName name="FPensiones" localSheetId="13">#REF!</definedName>
    <definedName name="FPensiones" localSheetId="14">#REF!</definedName>
    <definedName name="FPensiones" localSheetId="1">#REF!</definedName>
    <definedName name="FPensiones" localSheetId="2">#REF!</definedName>
    <definedName name="FPensiones" localSheetId="3">#REF!</definedName>
    <definedName name="FPensiones" localSheetId="4">#REF!</definedName>
    <definedName name="FPensiones" localSheetId="5">#REF!</definedName>
    <definedName name="FPensiones" localSheetId="6">#REF!</definedName>
    <definedName name="FPensiones" localSheetId="7">#REF!</definedName>
    <definedName name="FPensiones" localSheetId="8">#REF!</definedName>
    <definedName name="FPensiones" localSheetId="15">#REF!</definedName>
    <definedName name="FPensiones" localSheetId="16">#REF!</definedName>
    <definedName name="FPensiones">#REF!</definedName>
    <definedName name="fr" localSheetId="0" hidden="1">[8]GDEr!#REF!</definedName>
    <definedName name="fr" localSheetId="9" hidden="1">[8]GDEr!#REF!</definedName>
    <definedName name="fr" localSheetId="10" hidden="1">[8]GDEr!#REF!</definedName>
    <definedName name="fr" localSheetId="11" hidden="1">[8]GDEr!#REF!</definedName>
    <definedName name="fr" localSheetId="12" hidden="1">[8]GDEr!#REF!</definedName>
    <definedName name="fr" localSheetId="13" hidden="1">[8]GDEr!#REF!</definedName>
    <definedName name="fr" localSheetId="14" hidden="1">[8]GDEr!#REF!</definedName>
    <definedName name="fr" localSheetId="1" hidden="1">[8]GDEr!#REF!</definedName>
    <definedName name="fr" localSheetId="2" hidden="1">[8]GDEr!#REF!</definedName>
    <definedName name="fr" localSheetId="3" hidden="1">[8]GDEr!#REF!</definedName>
    <definedName name="fr" localSheetId="4" hidden="1">[8]GDEr!#REF!</definedName>
    <definedName name="fr" localSheetId="5" hidden="1">[8]GDEr!#REF!</definedName>
    <definedName name="fr" localSheetId="6" hidden="1">[8]GDEr!#REF!</definedName>
    <definedName name="fr" localSheetId="7" hidden="1">[8]GDEr!#REF!</definedName>
    <definedName name="fr" localSheetId="8" hidden="1">[8]GDEr!#REF!</definedName>
    <definedName name="fr" localSheetId="15" hidden="1">[8]GDEr!#REF!</definedName>
    <definedName name="fr" localSheetId="16" hidden="1">[8]GDEr!#REF!</definedName>
    <definedName name="fr" hidden="1">[8]GDEr!#REF!</definedName>
    <definedName name="fraf44" localSheetId="0" hidden="1">'[7]Table 4'!#REF!</definedName>
    <definedName name="fraf44" localSheetId="9" hidden="1">'[7]Table 4'!#REF!</definedName>
    <definedName name="fraf44" localSheetId="10" hidden="1">'[7]Table 4'!#REF!</definedName>
    <definedName name="fraf44" localSheetId="11" hidden="1">'[7]Table 4'!#REF!</definedName>
    <definedName name="fraf44" localSheetId="12" hidden="1">'[7]Table 4'!#REF!</definedName>
    <definedName name="fraf44" localSheetId="13" hidden="1">'[7]Table 4'!#REF!</definedName>
    <definedName name="fraf44" localSheetId="14" hidden="1">'[7]Table 4'!#REF!</definedName>
    <definedName name="fraf44" localSheetId="1" hidden="1">'[7]Table 4'!#REF!</definedName>
    <definedName name="fraf44" localSheetId="2" hidden="1">'[7]Table 4'!#REF!</definedName>
    <definedName name="fraf44" localSheetId="3" hidden="1">'[7]Table 4'!#REF!</definedName>
    <definedName name="fraf44" localSheetId="4" hidden="1">'[7]Table 4'!#REF!</definedName>
    <definedName name="fraf44" localSheetId="5" hidden="1">'[7]Table 4'!#REF!</definedName>
    <definedName name="fraf44" localSheetId="6" hidden="1">'[7]Table 4'!#REF!</definedName>
    <definedName name="fraf44" localSheetId="7" hidden="1">'[7]Table 4'!#REF!</definedName>
    <definedName name="fraf44" localSheetId="8" hidden="1">'[7]Table 4'!#REF!</definedName>
    <definedName name="fraf44" localSheetId="15" hidden="1">'[7]Table 4'!#REF!</definedName>
    <definedName name="fraf44" localSheetId="16" hidden="1">'[7]Table 4'!#REF!</definedName>
    <definedName name="fraf44" hidden="1">'[7]Table 4'!#REF!</definedName>
    <definedName name="FRB">#REF!</definedName>
    <definedName name="FRF">#REF!</definedName>
    <definedName name="fromyear">#REF!</definedName>
    <definedName name="FROWARD">#REF!</definedName>
    <definedName name="fs" localSheetId="0" hidden="1">{"'Inversión Extranjera'!$A$1:$AG$74","'Inversión Extranjera'!$G$7:$AF$61"}</definedName>
    <definedName name="fs" localSheetId="9" hidden="1">{"'Inversión Extranjera'!$A$1:$AG$74","'Inversión Extranjera'!$G$7:$AF$61"}</definedName>
    <definedName name="fs" localSheetId="10" hidden="1">{"'Inversión Extranjera'!$A$1:$AG$74","'Inversión Extranjera'!$G$7:$AF$61"}</definedName>
    <definedName name="fs" localSheetId="11" hidden="1">{"'Inversión Extranjera'!$A$1:$AG$74","'Inversión Extranjera'!$G$7:$AF$61"}</definedName>
    <definedName name="fs" localSheetId="12" hidden="1">{"'Inversión Extranjera'!$A$1:$AG$74","'Inversión Extranjera'!$G$7:$AF$61"}</definedName>
    <definedName name="fs" localSheetId="13" hidden="1">{"'Inversión Extranjera'!$A$1:$AG$74","'Inversión Extranjera'!$G$7:$AF$61"}</definedName>
    <definedName name="fs" localSheetId="14" hidden="1">{"'Inversión Extranjera'!$A$1:$AG$74","'Inversión Extranjera'!$G$7:$AF$61"}</definedName>
    <definedName name="fs" localSheetId="1" hidden="1">{"'Inversión Extranjera'!$A$1:$AG$74","'Inversión Extranjera'!$G$7:$AF$61"}</definedName>
    <definedName name="fs" localSheetId="2" hidden="1">{"'Inversión Extranjera'!$A$1:$AG$74","'Inversión Extranjera'!$G$7:$AF$61"}</definedName>
    <definedName name="fs" localSheetId="3" hidden="1">{"'Inversión Extranjera'!$A$1:$AG$74","'Inversión Extranjera'!$G$7:$AF$61"}</definedName>
    <definedName name="fs" localSheetId="4" hidden="1">{"'Inversión Extranjera'!$A$1:$AG$74","'Inversión Extranjera'!$G$7:$AF$61"}</definedName>
    <definedName name="fs" localSheetId="5" hidden="1">{"'Inversión Extranjera'!$A$1:$AG$74","'Inversión Extranjera'!$G$7:$AF$61"}</definedName>
    <definedName name="fs" localSheetId="6" hidden="1">{"'Inversión Extranjera'!$A$1:$AG$74","'Inversión Extranjera'!$G$7:$AF$61"}</definedName>
    <definedName name="fs" localSheetId="7" hidden="1">{"'Inversión Extranjera'!$A$1:$AG$74","'Inversión Extranjera'!$G$7:$AF$61"}</definedName>
    <definedName name="fs" localSheetId="8" hidden="1">{"'Inversión Extranjera'!$A$1:$AG$74","'Inversión Extranjera'!$G$7:$AF$61"}</definedName>
    <definedName name="fs" localSheetId="15" hidden="1">{"'Inversión Extranjera'!$A$1:$AG$74","'Inversión Extranjera'!$G$7:$AF$61"}</definedName>
    <definedName name="fs" localSheetId="16" hidden="1">{"'Inversión Extranjera'!$A$1:$AG$74","'Inversión Extranjera'!$G$7:$AF$61"}</definedName>
    <definedName name="fs" hidden="1">{"'Inversión Extranjera'!$A$1:$AG$74","'Inversión Extranjera'!$G$7:$AF$61"}</definedName>
    <definedName name="fsd" localSheetId="0" hidden="1">{"'Inversión Extranjera'!$A$1:$AG$74","'Inversión Extranjera'!$G$7:$AF$61"}</definedName>
    <definedName name="fsd" localSheetId="9" hidden="1">{"'Inversión Extranjera'!$A$1:$AG$74","'Inversión Extranjera'!$G$7:$AF$61"}</definedName>
    <definedName name="fsd" localSheetId="10" hidden="1">{"'Inversión Extranjera'!$A$1:$AG$74","'Inversión Extranjera'!$G$7:$AF$61"}</definedName>
    <definedName name="fsd" localSheetId="11" hidden="1">{"'Inversión Extranjera'!$A$1:$AG$74","'Inversión Extranjera'!$G$7:$AF$61"}</definedName>
    <definedName name="fsd" localSheetId="12" hidden="1">{"'Inversión Extranjera'!$A$1:$AG$74","'Inversión Extranjera'!$G$7:$AF$61"}</definedName>
    <definedName name="fsd" localSheetId="13" hidden="1">{"'Inversión Extranjera'!$A$1:$AG$74","'Inversión Extranjera'!$G$7:$AF$61"}</definedName>
    <definedName name="fsd" localSheetId="14" hidden="1">{"'Inversión Extranjera'!$A$1:$AG$74","'Inversión Extranjera'!$G$7:$AF$61"}</definedName>
    <definedName name="fsd" localSheetId="1" hidden="1">{"'Inversión Extranjera'!$A$1:$AG$74","'Inversión Extranjera'!$G$7:$AF$61"}</definedName>
    <definedName name="fsd" localSheetId="2" hidden="1">{"'Inversión Extranjera'!$A$1:$AG$74","'Inversión Extranjera'!$G$7:$AF$61"}</definedName>
    <definedName name="fsd" localSheetId="3" hidden="1">{"'Inversión Extranjera'!$A$1:$AG$74","'Inversión Extranjera'!$G$7:$AF$61"}</definedName>
    <definedName name="fsd" localSheetId="4" hidden="1">{"'Inversión Extranjera'!$A$1:$AG$74","'Inversión Extranjera'!$G$7:$AF$61"}</definedName>
    <definedName name="fsd" localSheetId="5" hidden="1">{"'Inversión Extranjera'!$A$1:$AG$74","'Inversión Extranjera'!$G$7:$AF$61"}</definedName>
    <definedName name="fsd" localSheetId="6" hidden="1">{"'Inversión Extranjera'!$A$1:$AG$74","'Inversión Extranjera'!$G$7:$AF$61"}</definedName>
    <definedName name="fsd" localSheetId="7" hidden="1">{"'Inversión Extranjera'!$A$1:$AG$74","'Inversión Extranjera'!$G$7:$AF$61"}</definedName>
    <definedName name="fsd" localSheetId="8" hidden="1">{"'Inversión Extranjera'!$A$1:$AG$74","'Inversión Extranjera'!$G$7:$AF$61"}</definedName>
    <definedName name="fsd" localSheetId="15" hidden="1">{"'Inversión Extranjera'!$A$1:$AG$74","'Inversión Extranjera'!$G$7:$AF$61"}</definedName>
    <definedName name="fsd" localSheetId="16" hidden="1">{"'Inversión Extranjera'!$A$1:$AG$74","'Inversión Extranjera'!$G$7:$AF$61"}</definedName>
    <definedName name="fsd" hidden="1">{"'Inversión Extranjera'!$A$1:$AG$74","'Inversión Extranjera'!$G$7:$AF$61"}</definedName>
    <definedName name="ft">#REF!</definedName>
    <definedName name="fths">'[55]Datos_sa(d11)'!$M$1:$M$65536</definedName>
    <definedName name="ftjovs">'[55]Datos_sa(d11)'!$AX$1:$AX$65536</definedName>
    <definedName name="ftms">'[55]Datos_sa(d11)'!$S$1:$S$65536</definedName>
    <definedName name="ftprims">'[55]Datos_sa(d11)'!$AV$1:$AV$65536</definedName>
    <definedName name="fts">'[55]Datos_sa(d11)'!$D$1:$D$65536</definedName>
    <definedName name="fv" localSheetId="0" hidden="1">{"'Inversión Extranjera'!$A$1:$AG$74","'Inversión Extranjera'!$G$7:$AF$61"}</definedName>
    <definedName name="fv" localSheetId="9" hidden="1">{"'Inversión Extranjera'!$A$1:$AG$74","'Inversión Extranjera'!$G$7:$AF$61"}</definedName>
    <definedName name="fv" localSheetId="10" hidden="1">{"'Inversión Extranjera'!$A$1:$AG$74","'Inversión Extranjera'!$G$7:$AF$61"}</definedName>
    <definedName name="fv" localSheetId="11" hidden="1">{"'Inversión Extranjera'!$A$1:$AG$74","'Inversión Extranjera'!$G$7:$AF$61"}</definedName>
    <definedName name="fv" localSheetId="12" hidden="1">{"'Inversión Extranjera'!$A$1:$AG$74","'Inversión Extranjera'!$G$7:$AF$61"}</definedName>
    <definedName name="fv" localSheetId="13" hidden="1">{"'Inversión Extranjera'!$A$1:$AG$74","'Inversión Extranjera'!$G$7:$AF$61"}</definedName>
    <definedName name="fv" localSheetId="14" hidden="1">{"'Inversión Extranjera'!$A$1:$AG$74","'Inversión Extranjera'!$G$7:$AF$61"}</definedName>
    <definedName name="fv" localSheetId="1" hidden="1">{"'Inversión Extranjera'!$A$1:$AG$74","'Inversión Extranjera'!$G$7:$AF$61"}</definedName>
    <definedName name="fv" localSheetId="2" hidden="1">{"'Inversión Extranjera'!$A$1:$AG$74","'Inversión Extranjera'!$G$7:$AF$61"}</definedName>
    <definedName name="fv" localSheetId="3" hidden="1">{"'Inversión Extranjera'!$A$1:$AG$74","'Inversión Extranjera'!$G$7:$AF$61"}</definedName>
    <definedName name="fv" localSheetId="4" hidden="1">{"'Inversión Extranjera'!$A$1:$AG$74","'Inversión Extranjera'!$G$7:$AF$61"}</definedName>
    <definedName name="fv" localSheetId="5" hidden="1">{"'Inversión Extranjera'!$A$1:$AG$74","'Inversión Extranjera'!$G$7:$AF$61"}</definedName>
    <definedName name="fv" localSheetId="6" hidden="1">{"'Inversión Extranjera'!$A$1:$AG$74","'Inversión Extranjera'!$G$7:$AF$61"}</definedName>
    <definedName name="fv" localSheetId="7" hidden="1">{"'Inversión Extranjera'!$A$1:$AG$74","'Inversión Extranjera'!$G$7:$AF$61"}</definedName>
    <definedName name="fv" localSheetId="8" hidden="1">{"'Inversión Extranjera'!$A$1:$AG$74","'Inversión Extranjera'!$G$7:$AF$61"}</definedName>
    <definedName name="fv" localSheetId="15" hidden="1">{"'Inversión Extranjera'!$A$1:$AG$74","'Inversión Extranjera'!$G$7:$AF$61"}</definedName>
    <definedName name="fv" localSheetId="16" hidden="1">{"'Inversión Extranjera'!$A$1:$AG$74","'Inversión Extranjera'!$G$7:$AF$61"}</definedName>
    <definedName name="fv" hidden="1">{"'Inversión Extranjera'!$A$1:$AG$74","'Inversión Extranjera'!$G$7:$AF$61"}</definedName>
    <definedName name="fweg" localSheetId="0" hidden="1">{"'Hoja1'!$A$2:$O$33"}</definedName>
    <definedName name="fweg" localSheetId="9" hidden="1">{"'Hoja1'!$A$2:$O$33"}</definedName>
    <definedName name="fweg" localSheetId="10" hidden="1">{"'Hoja1'!$A$2:$O$33"}</definedName>
    <definedName name="fweg" localSheetId="11" hidden="1">{"'Hoja1'!$A$2:$O$33"}</definedName>
    <definedName name="fweg" localSheetId="12" hidden="1">{"'Hoja1'!$A$2:$O$33"}</definedName>
    <definedName name="fweg" localSheetId="13" hidden="1">{"'Hoja1'!$A$2:$O$33"}</definedName>
    <definedName name="fweg" localSheetId="14" hidden="1">{"'Hoja1'!$A$2:$O$33"}</definedName>
    <definedName name="fweg" localSheetId="1" hidden="1">{"'Hoja1'!$A$2:$O$33"}</definedName>
    <definedName name="fweg" localSheetId="2" hidden="1">{"'Hoja1'!$A$2:$O$33"}</definedName>
    <definedName name="fweg" localSheetId="3" hidden="1">{"'Hoja1'!$A$2:$O$33"}</definedName>
    <definedName name="fweg" localSheetId="4" hidden="1">{"'Hoja1'!$A$2:$O$33"}</definedName>
    <definedName name="fweg" localSheetId="5" hidden="1">{"'Hoja1'!$A$2:$O$33"}</definedName>
    <definedName name="fweg" localSheetId="6" hidden="1">{"'Hoja1'!$A$2:$O$33"}</definedName>
    <definedName name="fweg" localSheetId="7" hidden="1">{"'Hoja1'!$A$2:$O$33"}</definedName>
    <definedName name="fweg" localSheetId="8" hidden="1">{"'Hoja1'!$A$2:$O$33"}</definedName>
    <definedName name="fweg" localSheetId="15" hidden="1">{"'Hoja1'!$A$2:$O$33"}</definedName>
    <definedName name="fweg" localSheetId="16" hidden="1">{"'Hoja1'!$A$2:$O$33"}</definedName>
    <definedName name="fweg" hidden="1">{"'Hoja1'!$A$2:$O$33"}</definedName>
    <definedName name="fwrf3" hidden="1">#REF!</definedName>
    <definedName name="g" localSheetId="0">[71]Quincenal!#REF!</definedName>
    <definedName name="g" localSheetId="9">[71]Quincenal!#REF!</definedName>
    <definedName name="g" localSheetId="10">[71]Quincenal!#REF!</definedName>
    <definedName name="g" localSheetId="11">[71]Quincenal!#REF!</definedName>
    <definedName name="g" localSheetId="12">[71]Quincenal!#REF!</definedName>
    <definedName name="g" localSheetId="13">[71]Quincenal!#REF!</definedName>
    <definedName name="g" localSheetId="14">[71]Quincenal!#REF!</definedName>
    <definedName name="g" localSheetId="1">[71]Quincenal!#REF!</definedName>
    <definedName name="g" localSheetId="2">[71]Quincenal!#REF!</definedName>
    <definedName name="g" localSheetId="3">[71]Quincenal!#REF!</definedName>
    <definedName name="g" localSheetId="4">[71]Quincenal!#REF!</definedName>
    <definedName name="g" localSheetId="5">[71]Quincenal!#REF!</definedName>
    <definedName name="g" localSheetId="6">[71]Quincenal!#REF!</definedName>
    <definedName name="g" localSheetId="7">[71]Quincenal!#REF!</definedName>
    <definedName name="g" localSheetId="8">[71]Quincenal!#REF!</definedName>
    <definedName name="g" localSheetId="15">[71]Quincenal!#REF!</definedName>
    <definedName name="g" localSheetId="16">[71]Quincenal!#REF!</definedName>
    <definedName name="g">[72]Quincenal!#REF!</definedName>
    <definedName name="g_3_g_A1ab" localSheetId="0" hidden="1">{"'Inversión Extranjera'!$A$1:$AG$74","'Inversión Extranjera'!$G$7:$AF$61"}</definedName>
    <definedName name="g_3_g_A1ab" localSheetId="9" hidden="1">{"'Inversión Extranjera'!$A$1:$AG$74","'Inversión Extranjera'!$G$7:$AF$61"}</definedName>
    <definedName name="g_3_g_A1ab" localSheetId="10" hidden="1">{"'Inversión Extranjera'!$A$1:$AG$74","'Inversión Extranjera'!$G$7:$AF$61"}</definedName>
    <definedName name="g_3_g_A1ab" localSheetId="11" hidden="1">{"'Inversión Extranjera'!$A$1:$AG$74","'Inversión Extranjera'!$G$7:$AF$61"}</definedName>
    <definedName name="g_3_g_A1ab" localSheetId="12" hidden="1">{"'Inversión Extranjera'!$A$1:$AG$74","'Inversión Extranjera'!$G$7:$AF$61"}</definedName>
    <definedName name="g_3_g_A1ab" localSheetId="13" hidden="1">{"'Inversión Extranjera'!$A$1:$AG$74","'Inversión Extranjera'!$G$7:$AF$61"}</definedName>
    <definedName name="g_3_g_A1ab" localSheetId="14" hidden="1">{"'Inversión Extranjera'!$A$1:$AG$74","'Inversión Extranjera'!$G$7:$AF$61"}</definedName>
    <definedName name="g_3_g_A1ab" localSheetId="1" hidden="1">{"'Inversión Extranjera'!$A$1:$AG$74","'Inversión Extranjera'!$G$7:$AF$61"}</definedName>
    <definedName name="g_3_g_A1ab" localSheetId="2" hidden="1">{"'Inversión Extranjera'!$A$1:$AG$74","'Inversión Extranjera'!$G$7:$AF$61"}</definedName>
    <definedName name="g_3_g_A1ab" localSheetId="3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localSheetId="6" hidden="1">{"'Inversión Extranjera'!$A$1:$AG$74","'Inversión Extranjera'!$G$7:$AF$61"}</definedName>
    <definedName name="g_3_g_A1ab" localSheetId="7" hidden="1">{"'Inversión Extranjera'!$A$1:$AG$74","'Inversión Extranjera'!$G$7:$AF$61"}</definedName>
    <definedName name="g_3_g_A1ab" localSheetId="8" hidden="1">{"'Inversión Extranjera'!$A$1:$AG$74","'Inversión Extranjera'!$G$7:$AF$61"}</definedName>
    <definedName name="g_3_g_A1ab" localSheetId="15" hidden="1">{"'Inversión Extranjera'!$A$1:$AG$74","'Inversión Extranjera'!$G$7:$AF$61"}</definedName>
    <definedName name="g_3_g_A1ab" localSheetId="16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0" hidden="1">{"'Inversión Extranjera'!$A$1:$AG$74","'Inversión Extranjera'!$G$7:$AF$61"}</definedName>
    <definedName name="g_3_g_A1ab_1" localSheetId="9" hidden="1">{"'Inversión Extranjera'!$A$1:$AG$74","'Inversión Extranjera'!$G$7:$AF$61"}</definedName>
    <definedName name="g_3_g_A1ab_1" localSheetId="10" hidden="1">{"'Inversión Extranjera'!$A$1:$AG$74","'Inversión Extranjera'!$G$7:$AF$61"}</definedName>
    <definedName name="g_3_g_A1ab_1" localSheetId="11" hidden="1">{"'Inversión Extranjera'!$A$1:$AG$74","'Inversión Extranjera'!$G$7:$AF$61"}</definedName>
    <definedName name="g_3_g_A1ab_1" localSheetId="12" hidden="1">{"'Inversión Extranjera'!$A$1:$AG$74","'Inversión Extranjera'!$G$7:$AF$61"}</definedName>
    <definedName name="g_3_g_A1ab_1" localSheetId="13" hidden="1">{"'Inversión Extranjera'!$A$1:$AG$74","'Inversión Extranjera'!$G$7:$AF$61"}</definedName>
    <definedName name="g_3_g_A1ab_1" localSheetId="14" hidden="1">{"'Inversión Extranjera'!$A$1:$AG$74","'Inversión Extranjera'!$G$7:$AF$61"}</definedName>
    <definedName name="g_3_g_A1ab_1" localSheetId="1" hidden="1">{"'Inversión Extranjera'!$A$1:$AG$74","'Inversión Extranjera'!$G$7:$AF$61"}</definedName>
    <definedName name="g_3_g_A1ab_1" localSheetId="2" hidden="1">{"'Inversión Extranjera'!$A$1:$AG$74","'Inversión Extranjera'!$G$7:$AF$61"}</definedName>
    <definedName name="g_3_g_A1ab_1" localSheetId="3" hidden="1">{"'Inversión Extranjera'!$A$1:$AG$74","'Inversión Extranjera'!$G$7:$AF$61"}</definedName>
    <definedName name="g_3_g_A1ab_1" localSheetId="4" hidden="1">{"'Inversión Extranjera'!$A$1:$AG$74","'Inversión Extranjera'!$G$7:$AF$61"}</definedName>
    <definedName name="g_3_g_A1ab_1" localSheetId="5" hidden="1">{"'Inversión Extranjera'!$A$1:$AG$74","'Inversión Extranjera'!$G$7:$AF$61"}</definedName>
    <definedName name="g_3_g_A1ab_1" localSheetId="6" hidden="1">{"'Inversión Extranjera'!$A$1:$AG$74","'Inversión Extranjera'!$G$7:$AF$61"}</definedName>
    <definedName name="g_3_g_A1ab_1" localSheetId="7" hidden="1">{"'Inversión Extranjera'!$A$1:$AG$74","'Inversión Extranjera'!$G$7:$AF$61"}</definedName>
    <definedName name="g_3_g_A1ab_1" localSheetId="8" hidden="1">{"'Inversión Extranjera'!$A$1:$AG$74","'Inversión Extranjera'!$G$7:$AF$61"}</definedName>
    <definedName name="g_3_g_A1ab_1" localSheetId="15" hidden="1">{"'Inversión Extranjera'!$A$1:$AG$74","'Inversión Extranjera'!$G$7:$AF$61"}</definedName>
    <definedName name="g_3_g_A1ab_1" localSheetId="16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0" hidden="1">{"'Inversión Extranjera'!$A$1:$AG$74","'Inversión Extranjera'!$G$7:$AF$61"}</definedName>
    <definedName name="g_3_g_A1ab_2" localSheetId="9" hidden="1">{"'Inversión Extranjera'!$A$1:$AG$74","'Inversión Extranjera'!$G$7:$AF$61"}</definedName>
    <definedName name="g_3_g_A1ab_2" localSheetId="10" hidden="1">{"'Inversión Extranjera'!$A$1:$AG$74","'Inversión Extranjera'!$G$7:$AF$61"}</definedName>
    <definedName name="g_3_g_A1ab_2" localSheetId="11" hidden="1">{"'Inversión Extranjera'!$A$1:$AG$74","'Inversión Extranjera'!$G$7:$AF$61"}</definedName>
    <definedName name="g_3_g_A1ab_2" localSheetId="12" hidden="1">{"'Inversión Extranjera'!$A$1:$AG$74","'Inversión Extranjera'!$G$7:$AF$61"}</definedName>
    <definedName name="g_3_g_A1ab_2" localSheetId="13" hidden="1">{"'Inversión Extranjera'!$A$1:$AG$74","'Inversión Extranjera'!$G$7:$AF$61"}</definedName>
    <definedName name="g_3_g_A1ab_2" localSheetId="14" hidden="1">{"'Inversión Extranjera'!$A$1:$AG$74","'Inversión Extranjera'!$G$7:$AF$61"}</definedName>
    <definedName name="g_3_g_A1ab_2" localSheetId="1" hidden="1">{"'Inversión Extranjera'!$A$1:$AG$74","'Inversión Extranjera'!$G$7:$AF$61"}</definedName>
    <definedName name="g_3_g_A1ab_2" localSheetId="2" hidden="1">{"'Inversión Extranjera'!$A$1:$AG$74","'Inversión Extranjera'!$G$7:$AF$61"}</definedName>
    <definedName name="g_3_g_A1ab_2" localSheetId="3" hidden="1">{"'Inversión Extranjera'!$A$1:$AG$74","'Inversión Extranjera'!$G$7:$AF$61"}</definedName>
    <definedName name="g_3_g_A1ab_2" localSheetId="4" hidden="1">{"'Inversión Extranjera'!$A$1:$AG$74","'Inversión Extranjera'!$G$7:$AF$61"}</definedName>
    <definedName name="g_3_g_A1ab_2" localSheetId="5" hidden="1">{"'Inversión Extranjera'!$A$1:$AG$74","'Inversión Extranjera'!$G$7:$AF$61"}</definedName>
    <definedName name="g_3_g_A1ab_2" localSheetId="6" hidden="1">{"'Inversión Extranjera'!$A$1:$AG$74","'Inversión Extranjera'!$G$7:$AF$61"}</definedName>
    <definedName name="g_3_g_A1ab_2" localSheetId="7" hidden="1">{"'Inversión Extranjera'!$A$1:$AG$74","'Inversión Extranjera'!$G$7:$AF$61"}</definedName>
    <definedName name="g_3_g_A1ab_2" localSheetId="8" hidden="1">{"'Inversión Extranjera'!$A$1:$AG$74","'Inversión Extranjera'!$G$7:$AF$61"}</definedName>
    <definedName name="g_3_g_A1ab_2" localSheetId="15" hidden="1">{"'Inversión Extranjera'!$A$1:$AG$74","'Inversión Extranjera'!$G$7:$AF$61"}</definedName>
    <definedName name="g_3_g_A1ab_2" localSheetId="16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0" hidden="1">{"'Inversión Extranjera'!$A$1:$AG$74","'Inversión Extranjera'!$G$7:$AF$61"}</definedName>
    <definedName name="g_3_g_A1ab_3" localSheetId="9" hidden="1">{"'Inversión Extranjera'!$A$1:$AG$74","'Inversión Extranjera'!$G$7:$AF$61"}</definedName>
    <definedName name="g_3_g_A1ab_3" localSheetId="10" hidden="1">{"'Inversión Extranjera'!$A$1:$AG$74","'Inversión Extranjera'!$G$7:$AF$61"}</definedName>
    <definedName name="g_3_g_A1ab_3" localSheetId="11" hidden="1">{"'Inversión Extranjera'!$A$1:$AG$74","'Inversión Extranjera'!$G$7:$AF$61"}</definedName>
    <definedName name="g_3_g_A1ab_3" localSheetId="12" hidden="1">{"'Inversión Extranjera'!$A$1:$AG$74","'Inversión Extranjera'!$G$7:$AF$61"}</definedName>
    <definedName name="g_3_g_A1ab_3" localSheetId="13" hidden="1">{"'Inversión Extranjera'!$A$1:$AG$74","'Inversión Extranjera'!$G$7:$AF$61"}</definedName>
    <definedName name="g_3_g_A1ab_3" localSheetId="14" hidden="1">{"'Inversión Extranjera'!$A$1:$AG$74","'Inversión Extranjera'!$G$7:$AF$61"}</definedName>
    <definedName name="g_3_g_A1ab_3" localSheetId="1" hidden="1">{"'Inversión Extranjera'!$A$1:$AG$74","'Inversión Extranjera'!$G$7:$AF$61"}</definedName>
    <definedName name="g_3_g_A1ab_3" localSheetId="2" hidden="1">{"'Inversión Extranjera'!$A$1:$AG$74","'Inversión Extranjera'!$G$7:$AF$61"}</definedName>
    <definedName name="g_3_g_A1ab_3" localSheetId="3" hidden="1">{"'Inversión Extranjera'!$A$1:$AG$74","'Inversión Extranjera'!$G$7:$AF$61"}</definedName>
    <definedName name="g_3_g_A1ab_3" localSheetId="4" hidden="1">{"'Inversión Extranjera'!$A$1:$AG$74","'Inversión Extranjera'!$G$7:$AF$61"}</definedName>
    <definedName name="g_3_g_A1ab_3" localSheetId="5" hidden="1">{"'Inversión Extranjera'!$A$1:$AG$74","'Inversión Extranjera'!$G$7:$AF$61"}</definedName>
    <definedName name="g_3_g_A1ab_3" localSheetId="6" hidden="1">{"'Inversión Extranjera'!$A$1:$AG$74","'Inversión Extranjera'!$G$7:$AF$61"}</definedName>
    <definedName name="g_3_g_A1ab_3" localSheetId="7" hidden="1">{"'Inversión Extranjera'!$A$1:$AG$74","'Inversión Extranjera'!$G$7:$AF$61"}</definedName>
    <definedName name="g_3_g_A1ab_3" localSheetId="8" hidden="1">{"'Inversión Extranjera'!$A$1:$AG$74","'Inversión Extranjera'!$G$7:$AF$61"}</definedName>
    <definedName name="g_3_g_A1ab_3" localSheetId="15" hidden="1">{"'Inversión Extranjera'!$A$1:$AG$74","'Inversión Extranjera'!$G$7:$AF$61"}</definedName>
    <definedName name="g_3_g_A1ab_3" localSheetId="16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0" hidden="1">{"'Inversión Extranjera'!$A$1:$AG$74","'Inversión Extranjera'!$G$7:$AF$61"}</definedName>
    <definedName name="g_3_g_A1ab_4" localSheetId="9" hidden="1">{"'Inversión Extranjera'!$A$1:$AG$74","'Inversión Extranjera'!$G$7:$AF$61"}</definedName>
    <definedName name="g_3_g_A1ab_4" localSheetId="10" hidden="1">{"'Inversión Extranjera'!$A$1:$AG$74","'Inversión Extranjera'!$G$7:$AF$61"}</definedName>
    <definedName name="g_3_g_A1ab_4" localSheetId="11" hidden="1">{"'Inversión Extranjera'!$A$1:$AG$74","'Inversión Extranjera'!$G$7:$AF$61"}</definedName>
    <definedName name="g_3_g_A1ab_4" localSheetId="12" hidden="1">{"'Inversión Extranjera'!$A$1:$AG$74","'Inversión Extranjera'!$G$7:$AF$61"}</definedName>
    <definedName name="g_3_g_A1ab_4" localSheetId="13" hidden="1">{"'Inversión Extranjera'!$A$1:$AG$74","'Inversión Extranjera'!$G$7:$AF$61"}</definedName>
    <definedName name="g_3_g_A1ab_4" localSheetId="14" hidden="1">{"'Inversión Extranjera'!$A$1:$AG$74","'Inversión Extranjera'!$G$7:$AF$61"}</definedName>
    <definedName name="g_3_g_A1ab_4" localSheetId="1" hidden="1">{"'Inversión Extranjera'!$A$1:$AG$74","'Inversión Extranjera'!$G$7:$AF$61"}</definedName>
    <definedName name="g_3_g_A1ab_4" localSheetId="2" hidden="1">{"'Inversión Extranjera'!$A$1:$AG$74","'Inversión Extranjera'!$G$7:$AF$61"}</definedName>
    <definedName name="g_3_g_A1ab_4" localSheetId="3" hidden="1">{"'Inversión Extranjera'!$A$1:$AG$74","'Inversión Extranjera'!$G$7:$AF$61"}</definedName>
    <definedName name="g_3_g_A1ab_4" localSheetId="4" hidden="1">{"'Inversión Extranjera'!$A$1:$AG$74","'Inversión Extranjera'!$G$7:$AF$61"}</definedName>
    <definedName name="g_3_g_A1ab_4" localSheetId="5" hidden="1">{"'Inversión Extranjera'!$A$1:$AG$74","'Inversión Extranjera'!$G$7:$AF$61"}</definedName>
    <definedName name="g_3_g_A1ab_4" localSheetId="6" hidden="1">{"'Inversión Extranjera'!$A$1:$AG$74","'Inversión Extranjera'!$G$7:$AF$61"}</definedName>
    <definedName name="g_3_g_A1ab_4" localSheetId="7" hidden="1">{"'Inversión Extranjera'!$A$1:$AG$74","'Inversión Extranjera'!$G$7:$AF$61"}</definedName>
    <definedName name="g_3_g_A1ab_4" localSheetId="8" hidden="1">{"'Inversión Extranjera'!$A$1:$AG$74","'Inversión Extranjera'!$G$7:$AF$61"}</definedName>
    <definedName name="g_3_g_A1ab_4" localSheetId="15" hidden="1">{"'Inversión Extranjera'!$A$1:$AG$74","'Inversión Extranjera'!$G$7:$AF$61"}</definedName>
    <definedName name="g_3_g_A1ab_4" localSheetId="16" hidden="1">{"'Inversión Extranjera'!$A$1:$AG$74","'Inversión Extranjera'!$G$7:$AF$61"}</definedName>
    <definedName name="g_3_g_A1ab_4" hidden="1">{"'Inversión Extranjera'!$A$1:$AG$74","'Inversión Extranjera'!$G$7:$AF$61"}</definedName>
    <definedName name="G1_" localSheetId="0">#REF!</definedName>
    <definedName name="G1_" localSheetId="9">#REF!</definedName>
    <definedName name="G1_" localSheetId="10">#REF!</definedName>
    <definedName name="G1_" localSheetId="11">#REF!</definedName>
    <definedName name="G1_" localSheetId="12">#REF!</definedName>
    <definedName name="G1_" localSheetId="13">#REF!</definedName>
    <definedName name="G1_" localSheetId="14">#REF!</definedName>
    <definedName name="G1_" localSheetId="1">#REF!</definedName>
    <definedName name="G1_" localSheetId="2">#REF!</definedName>
    <definedName name="G1_" localSheetId="3">#REF!</definedName>
    <definedName name="G1_" localSheetId="4">#REF!</definedName>
    <definedName name="G1_" localSheetId="5">#REF!</definedName>
    <definedName name="G1_" localSheetId="6">#REF!</definedName>
    <definedName name="G1_" localSheetId="7">#REF!</definedName>
    <definedName name="G1_" localSheetId="8">#REF!</definedName>
    <definedName name="G1_" localSheetId="15">#REF!</definedName>
    <definedName name="G1_" localSheetId="16">#REF!</definedName>
    <definedName name="G1_">#REF!</definedName>
    <definedName name="G2_" localSheetId="0">#REF!</definedName>
    <definedName name="G2_" localSheetId="9">#REF!</definedName>
    <definedName name="G2_" localSheetId="10">#REF!</definedName>
    <definedName name="G2_" localSheetId="11">#REF!</definedName>
    <definedName name="G2_" localSheetId="12">#REF!</definedName>
    <definedName name="G2_" localSheetId="13">#REF!</definedName>
    <definedName name="G2_" localSheetId="14">#REF!</definedName>
    <definedName name="G2_" localSheetId="1">#REF!</definedName>
    <definedName name="G2_" localSheetId="2">#REF!</definedName>
    <definedName name="G2_" localSheetId="3">#REF!</definedName>
    <definedName name="G2_" localSheetId="4">#REF!</definedName>
    <definedName name="G2_" localSheetId="5">#REF!</definedName>
    <definedName name="G2_" localSheetId="6">#REF!</definedName>
    <definedName name="G2_" localSheetId="7">#REF!</definedName>
    <definedName name="G2_" localSheetId="8">#REF!</definedName>
    <definedName name="G2_" localSheetId="15">#REF!</definedName>
    <definedName name="G2_" localSheetId="16">#REF!</definedName>
    <definedName name="G2_">#REF!</definedName>
    <definedName name="G3_" localSheetId="0">#REF!</definedName>
    <definedName name="G3_" localSheetId="9">#REF!</definedName>
    <definedName name="G3_" localSheetId="10">#REF!</definedName>
    <definedName name="G3_" localSheetId="11">#REF!</definedName>
    <definedName name="G3_" localSheetId="12">#REF!</definedName>
    <definedName name="G3_" localSheetId="13">#REF!</definedName>
    <definedName name="G3_" localSheetId="14">#REF!</definedName>
    <definedName name="G3_" localSheetId="1">#REF!</definedName>
    <definedName name="G3_" localSheetId="2">#REF!</definedName>
    <definedName name="G3_" localSheetId="3">#REF!</definedName>
    <definedName name="G3_" localSheetId="4">#REF!</definedName>
    <definedName name="G3_" localSheetId="5">#REF!</definedName>
    <definedName name="G3_" localSheetId="6">#REF!</definedName>
    <definedName name="G3_" localSheetId="7">#REF!</definedName>
    <definedName name="G3_" localSheetId="8">#REF!</definedName>
    <definedName name="G3_" localSheetId="15">#REF!</definedName>
    <definedName name="G3_" localSheetId="16">#REF!</definedName>
    <definedName name="G3_">#REF!</definedName>
    <definedName name="gap">[18]PIBpot!$R$1:$R$65536</definedName>
    <definedName name="GASCO">#REF!</definedName>
    <definedName name="Gasolina1">#REF!</definedName>
    <definedName name="gato">#N/A</definedName>
    <definedName name="GECHILE">#REF!</definedName>
    <definedName name="geg" localSheetId="0">{"Jan' ";"Feb' ";"Mar' ";"Apr' ";"May' ";"Jun' ";"Jul' ";"Aug' ";"Sep' ";"Oct' ";"Nov' ";"Dec' "}</definedName>
    <definedName name="geg" localSheetId="9">{"Jan' ";"Feb' ";"Mar' ";"Apr' ";"May' ";"Jun' ";"Jul' ";"Aug' ";"Sep' ";"Oct' ";"Nov' ";"Dec' "}</definedName>
    <definedName name="geg" localSheetId="10">{"Jan' ";"Feb' ";"Mar' ";"Apr' ";"May' ";"Jun' ";"Jul' ";"Aug' ";"Sep' ";"Oct' ";"Nov' ";"Dec' "}</definedName>
    <definedName name="geg" localSheetId="11">{"Jan' ";"Feb' ";"Mar' ";"Apr' ";"May' ";"Jun' ";"Jul' ";"Aug' ";"Sep' ";"Oct' ";"Nov' ";"Dec' "}</definedName>
    <definedName name="geg" localSheetId="12">{"Jan' ";"Feb' ";"Mar' ";"Apr' ";"May' ";"Jun' ";"Jul' ";"Aug' ";"Sep' ";"Oct' ";"Nov' ";"Dec' "}</definedName>
    <definedName name="geg" localSheetId="13">{"Jan' ";"Feb' ";"Mar' ";"Apr' ";"May' ";"Jun' ";"Jul' ";"Aug' ";"Sep' ";"Oct' ";"Nov' ";"Dec' "}</definedName>
    <definedName name="geg" localSheetId="14">{"Jan' ";"Feb' ";"Mar' ";"Apr' ";"May' ";"Jun' ";"Jul' ";"Aug' ";"Sep' ";"Oct' ";"Nov' ";"Dec' "}</definedName>
    <definedName name="geg" localSheetId="1">{"Jan' ";"Feb' ";"Mar' ";"Apr' ";"May' ";"Jun' ";"Jul' ";"Aug' ";"Sep' ";"Oct' ";"Nov' ";"Dec' "}</definedName>
    <definedName name="geg" localSheetId="2">{"Jan' ";"Feb' ";"Mar' ";"Apr' ";"May' ";"Jun' ";"Jul' ";"Aug' ";"Sep' ";"Oct' ";"Nov' ";"Dec' "}</definedName>
    <definedName name="geg" localSheetId="3">{"Jan' ";"Feb' ";"Mar' ";"Apr' ";"May' ";"Jun' ";"Jul' ";"Aug' ";"Sep' ";"Oct' ";"Nov' ";"Dec' "}</definedName>
    <definedName name="geg" localSheetId="4">{"Jan' ";"Feb' ";"Mar' ";"Apr' ";"May' ";"Jun' ";"Jul' ";"Aug' ";"Sep' ";"Oct' ";"Nov' ";"Dec' "}</definedName>
    <definedName name="geg" localSheetId="5">{"Jan' ";"Feb' ";"Mar' ";"Apr' ";"May' ";"Jun' ";"Jul' ";"Aug' ";"Sep' ";"Oct' ";"Nov' ";"Dec' "}</definedName>
    <definedName name="geg" localSheetId="6">{"Jan' ";"Feb' ";"Mar' ";"Apr' ";"May' ";"Jun' ";"Jul' ";"Aug' ";"Sep' ";"Oct' ";"Nov' ";"Dec' "}</definedName>
    <definedName name="geg" localSheetId="7">{"Jan' ";"Feb' ";"Mar' ";"Apr' ";"May' ";"Jun' ";"Jul' ";"Aug' ";"Sep' ";"Oct' ";"Nov' ";"Dec' "}</definedName>
    <definedName name="geg" localSheetId="8">{"Jan' ";"Feb' ";"Mar' ";"Apr' ";"May' ";"Jun' ";"Jul' ";"Aug' ";"Sep' ";"Oct' ";"Nov' ";"Dec' "}</definedName>
    <definedName name="geg" localSheetId="15">{"Jan' ";"Feb' ";"Mar' ";"Apr' ";"May' ";"Jun' ";"Jul' ";"Aug' ";"Sep' ";"Oct' ";"Nov' ";"Dec' "}</definedName>
    <definedName name="geg" localSheetId="16">{"Jan' ";"Feb' ";"Mar' ";"Apr' ";"May' ";"Jun' ";"Jul' ";"Aug' ";"Sep' ";"Oct' ";"Nov' ";"Dec' "}</definedName>
    <definedName name="geg">{"Jan' ";"Feb' ";"Mar' ";"Apr' ";"May' ";"Jun' ";"Jul' ";"Aug' ";"Sep' ";"Oct' ";"Nov' ";"Dec' "}</definedName>
    <definedName name="GENER">#REF!</definedName>
    <definedName name="GENERADORA">#REF!</definedName>
    <definedName name="gerfgvefvge" localSheetId="0" hidden="1">{"'Inversión Extranjera'!$A$1:$AG$74","'Inversión Extranjera'!$G$7:$AF$61"}</definedName>
    <definedName name="gerfgvefvge" localSheetId="9" hidden="1">{"'Inversión Extranjera'!$A$1:$AG$74","'Inversión Extranjera'!$G$7:$AF$61"}</definedName>
    <definedName name="gerfgvefvge" localSheetId="10" hidden="1">{"'Inversión Extranjera'!$A$1:$AG$74","'Inversión Extranjera'!$G$7:$AF$61"}</definedName>
    <definedName name="gerfgvefvge" localSheetId="11" hidden="1">{"'Inversión Extranjera'!$A$1:$AG$74","'Inversión Extranjera'!$G$7:$AF$61"}</definedName>
    <definedName name="gerfgvefvge" localSheetId="12" hidden="1">{"'Inversión Extranjera'!$A$1:$AG$74","'Inversión Extranjera'!$G$7:$AF$61"}</definedName>
    <definedName name="gerfgvefvge" localSheetId="13" hidden="1">{"'Inversión Extranjera'!$A$1:$AG$74","'Inversión Extranjera'!$G$7:$AF$61"}</definedName>
    <definedName name="gerfgvefvge" localSheetId="14" hidden="1">{"'Inversión Extranjera'!$A$1:$AG$74","'Inversión Extranjera'!$G$7:$AF$61"}</definedName>
    <definedName name="gerfgvefvge" localSheetId="1" hidden="1">{"'Inversión Extranjera'!$A$1:$AG$74","'Inversión Extranjera'!$G$7:$AF$61"}</definedName>
    <definedName name="gerfgvefvge" localSheetId="2" hidden="1">{"'Inversión Extranjera'!$A$1:$AG$74","'Inversión Extranjera'!$G$7:$AF$61"}</definedName>
    <definedName name="gerfgvefvge" localSheetId="3" hidden="1">{"'Inversión Extranjera'!$A$1:$AG$74","'Inversión Extranjera'!$G$7:$AF$61"}</definedName>
    <definedName name="gerfgvefvge" localSheetId="4" hidden="1">{"'Inversión Extranjera'!$A$1:$AG$74","'Inversión Extranjera'!$G$7:$AF$61"}</definedName>
    <definedName name="gerfgvefvge" localSheetId="5" hidden="1">{"'Inversión Extranjera'!$A$1:$AG$74","'Inversión Extranjera'!$G$7:$AF$61"}</definedName>
    <definedName name="gerfgvefvge" localSheetId="6" hidden="1">{"'Inversión Extranjera'!$A$1:$AG$74","'Inversión Extranjera'!$G$7:$AF$61"}</definedName>
    <definedName name="gerfgvefvge" localSheetId="7" hidden="1">{"'Inversión Extranjera'!$A$1:$AG$74","'Inversión Extranjera'!$G$7:$AF$61"}</definedName>
    <definedName name="gerfgvefvge" localSheetId="8" hidden="1">{"'Inversión Extranjera'!$A$1:$AG$74","'Inversión Extranjera'!$G$7:$AF$61"}</definedName>
    <definedName name="gerfgvefvge" localSheetId="15" hidden="1">{"'Inversión Extranjera'!$A$1:$AG$74","'Inversión Extranjera'!$G$7:$AF$61"}</definedName>
    <definedName name="gerfgvefvge" localSheetId="16" hidden="1">{"'Inversión Extranjera'!$A$1:$AG$74","'Inversión Extranjera'!$G$7:$AF$61"}</definedName>
    <definedName name="gerfgvefvge" hidden="1">{"'Inversión Extranjera'!$A$1:$AG$74","'Inversión Extranjera'!$G$7:$AF$61"}</definedName>
    <definedName name="gerge" hidden="1">'[16]Grafico I.5 C. Neg'!#REF!</definedName>
    <definedName name="get" localSheetId="0" hidden="1">#REF!</definedName>
    <definedName name="get" localSheetId="9" hidden="1">#REF!</definedName>
    <definedName name="get" localSheetId="10" hidden="1">#REF!</definedName>
    <definedName name="get" localSheetId="11" hidden="1">#REF!</definedName>
    <definedName name="get" localSheetId="12" hidden="1">#REF!</definedName>
    <definedName name="get" localSheetId="13" hidden="1">#REF!</definedName>
    <definedName name="get" localSheetId="14" hidden="1">#REF!</definedName>
    <definedName name="get" localSheetId="1" hidden="1">#REF!</definedName>
    <definedName name="get" localSheetId="2" hidden="1">#REF!</definedName>
    <definedName name="get" localSheetId="3" hidden="1">#REF!</definedName>
    <definedName name="get" localSheetId="4" hidden="1">#REF!</definedName>
    <definedName name="get" localSheetId="5" hidden="1">#REF!</definedName>
    <definedName name="get" localSheetId="6" hidden="1">#REF!</definedName>
    <definedName name="get" localSheetId="7" hidden="1">#REF!</definedName>
    <definedName name="get" localSheetId="8" hidden="1">#REF!</definedName>
    <definedName name="get" localSheetId="15" hidden="1">#REF!</definedName>
    <definedName name="get" localSheetId="16" hidden="1">#REF!</definedName>
    <definedName name="get" hidden="1">#REF!</definedName>
    <definedName name="GF_GT" localSheetId="0">[28]gráfico_II.7!$G$1:$G$65536</definedName>
    <definedName name="GF_GT" localSheetId="9">[28]gráfico_II.7!$G$1:$G$65536</definedName>
    <definedName name="GF_GT" localSheetId="10">[28]gráfico_II.7!$G$1:$G$65536</definedName>
    <definedName name="GF_GT" localSheetId="11">[28]gráfico_II.7!$G$1:$G$65536</definedName>
    <definedName name="GF_GT" localSheetId="12">[28]gráfico_II.7!$G$1:$G$65536</definedName>
    <definedName name="GF_GT" localSheetId="13">[28]gráfico_II.7!$G$1:$G$65536</definedName>
    <definedName name="GF_GT" localSheetId="14">[28]gráfico_II.7!$G$1:$G$65536</definedName>
    <definedName name="GF_GT" localSheetId="1">[28]gráfico_II.7!$G$1:$G$65536</definedName>
    <definedName name="GF_GT" localSheetId="2">[28]gráfico_II.7!$G$1:$G$65536</definedName>
    <definedName name="GF_GT" localSheetId="3">[28]gráfico_II.7!$G$1:$G$65536</definedName>
    <definedName name="GF_GT" localSheetId="4">[28]gráfico_II.7!$G$1:$G$65536</definedName>
    <definedName name="GF_GT" localSheetId="5">[28]gráfico_II.7!$G$1:$G$65536</definedName>
    <definedName name="GF_GT" localSheetId="6">[28]gráfico_II.7!$G$1:$G$65536</definedName>
    <definedName name="GF_GT" localSheetId="7">[28]gráfico_II.7!$G$1:$G$65536</definedName>
    <definedName name="GF_GT" localSheetId="8">[28]gráfico_II.7!$G$1:$G$65536</definedName>
    <definedName name="GF_GT" localSheetId="15">[28]gráfico_II.7!$G$1:$G$65536</definedName>
    <definedName name="GF_GT" localSheetId="16">[28]gráfico_II.7!$G$1:$G$65536</definedName>
    <definedName name="GF_GT">[29]gráfico_II.7!$G$1:$G$65536</definedName>
    <definedName name="gf_gt_a" localSheetId="0">[28]gráfico_II.7!$H$1:$H$65536</definedName>
    <definedName name="gf_gt_a" localSheetId="9">[28]gráfico_II.7!$H$1:$H$65536</definedName>
    <definedName name="gf_gt_a" localSheetId="10">[28]gráfico_II.7!$H$1:$H$65536</definedName>
    <definedName name="gf_gt_a" localSheetId="11">[28]gráfico_II.7!$H$1:$H$65536</definedName>
    <definedName name="gf_gt_a" localSheetId="12">[28]gráfico_II.7!$H$1:$H$65536</definedName>
    <definedName name="gf_gt_a" localSheetId="13">[28]gráfico_II.7!$H$1:$H$65536</definedName>
    <definedName name="gf_gt_a" localSheetId="14">[28]gráfico_II.7!$H$1:$H$65536</definedName>
    <definedName name="gf_gt_a" localSheetId="1">[28]gráfico_II.7!$H$1:$H$65536</definedName>
    <definedName name="gf_gt_a" localSheetId="2">[28]gráfico_II.7!$H$1:$H$65536</definedName>
    <definedName name="gf_gt_a" localSheetId="3">[28]gráfico_II.7!$H$1:$H$65536</definedName>
    <definedName name="gf_gt_a" localSheetId="4">[28]gráfico_II.7!$H$1:$H$65536</definedName>
    <definedName name="gf_gt_a" localSheetId="5">[28]gráfico_II.7!$H$1:$H$65536</definedName>
    <definedName name="gf_gt_a" localSheetId="6">[28]gráfico_II.7!$H$1:$H$65536</definedName>
    <definedName name="gf_gt_a" localSheetId="7">[28]gráfico_II.7!$H$1:$H$65536</definedName>
    <definedName name="gf_gt_a" localSheetId="8">[28]gráfico_II.7!$H$1:$H$65536</definedName>
    <definedName name="gf_gt_a" localSheetId="15">[28]gráfico_II.7!$H$1:$H$65536</definedName>
    <definedName name="gf_gt_a" localSheetId="16">[28]gráfico_II.7!$H$1:$H$65536</definedName>
    <definedName name="gf_gt_a">[29]gráfico_II.7!$H$1:$H$65536</definedName>
    <definedName name="gf_gtA" localSheetId="0">[28]gráfico_II.7!$H$1</definedName>
    <definedName name="gf_gtA" localSheetId="9">[28]gráfico_II.7!$H$1</definedName>
    <definedName name="gf_gtA" localSheetId="10">[28]gráfico_II.7!$H$1</definedName>
    <definedName name="gf_gtA" localSheetId="11">[28]gráfico_II.7!$H$1</definedName>
    <definedName name="gf_gtA" localSheetId="12">[28]gráfico_II.7!$H$1</definedName>
    <definedName name="gf_gtA" localSheetId="13">[28]gráfico_II.7!$H$1</definedName>
    <definedName name="gf_gtA" localSheetId="14">[28]gráfico_II.7!$H$1</definedName>
    <definedName name="gf_gtA" localSheetId="1">[28]gráfico_II.7!$H$1</definedName>
    <definedName name="gf_gtA" localSheetId="2">[28]gráfico_II.7!$H$1</definedName>
    <definedName name="gf_gtA" localSheetId="3">[28]gráfico_II.7!$H$1</definedName>
    <definedName name="gf_gtA" localSheetId="4">[28]gráfico_II.7!$H$1</definedName>
    <definedName name="gf_gtA" localSheetId="5">[28]gráfico_II.7!$H$1</definedName>
    <definedName name="gf_gtA" localSheetId="6">[28]gráfico_II.7!$H$1</definedName>
    <definedName name="gf_gtA" localSheetId="7">[28]gráfico_II.7!$H$1</definedName>
    <definedName name="gf_gtA" localSheetId="8">[28]gráfico_II.7!$H$1</definedName>
    <definedName name="gf_gtA" localSheetId="15">[28]gráfico_II.7!$H$1</definedName>
    <definedName name="gf_gtA" localSheetId="16">[28]gráfico_II.7!$H$1</definedName>
    <definedName name="gf_gtA">[29]gráfico_II.7!$H$1</definedName>
    <definedName name="gfin" localSheetId="0">[28]gráfico_II.7!$D$1:$D$65536</definedName>
    <definedName name="gfin" localSheetId="9">[28]gráfico_II.7!$D$1:$D$65536</definedName>
    <definedName name="gfin" localSheetId="10">[28]gráfico_II.7!$D$1:$D$65536</definedName>
    <definedName name="gfin" localSheetId="11">[28]gráfico_II.7!$D$1:$D$65536</definedName>
    <definedName name="gfin" localSheetId="12">[28]gráfico_II.7!$D$1:$D$65536</definedName>
    <definedName name="gfin" localSheetId="13">[28]gráfico_II.7!$D$1:$D$65536</definedName>
    <definedName name="gfin" localSheetId="14">[28]gráfico_II.7!$D$1:$D$65536</definedName>
    <definedName name="gfin" localSheetId="1">[28]gráfico_II.7!$D$1:$D$65536</definedName>
    <definedName name="gfin" localSheetId="2">[28]gráfico_II.7!$D$1:$D$65536</definedName>
    <definedName name="gfin" localSheetId="3">[28]gráfico_II.7!$D$1:$D$65536</definedName>
    <definedName name="gfin" localSheetId="4">[28]gráfico_II.7!$D$1:$D$65536</definedName>
    <definedName name="gfin" localSheetId="5">[28]gráfico_II.7!$D$1:$D$65536</definedName>
    <definedName name="gfin" localSheetId="6">[28]gráfico_II.7!$D$1:$D$65536</definedName>
    <definedName name="gfin" localSheetId="7">[28]gráfico_II.7!$D$1:$D$65536</definedName>
    <definedName name="gfin" localSheetId="8">[28]gráfico_II.7!$D$1:$D$65536</definedName>
    <definedName name="gfin" localSheetId="15">[28]gráfico_II.7!$D$1:$D$65536</definedName>
    <definedName name="gfin" localSheetId="16">[28]gráfico_II.7!$D$1:$D$65536</definedName>
    <definedName name="gfin">[29]gráfico_II.7!$D$1:$D$65536</definedName>
    <definedName name="gfint" localSheetId="0">[28]gráfico_II.7!$F$1:$F$65536</definedName>
    <definedName name="gfint" localSheetId="9">[28]gráfico_II.7!$F$1:$F$65536</definedName>
    <definedName name="gfint" localSheetId="10">[28]gráfico_II.7!$F$1:$F$65536</definedName>
    <definedName name="gfint" localSheetId="11">[28]gráfico_II.7!$F$1:$F$65536</definedName>
    <definedName name="gfint" localSheetId="12">[28]gráfico_II.7!$F$1:$F$65536</definedName>
    <definedName name="gfint" localSheetId="13">[28]gráfico_II.7!$F$1:$F$65536</definedName>
    <definedName name="gfint" localSheetId="14">[28]gráfico_II.7!$F$1:$F$65536</definedName>
    <definedName name="gfint" localSheetId="1">[28]gráfico_II.7!$F$1:$F$65536</definedName>
    <definedName name="gfint" localSheetId="2">[28]gráfico_II.7!$F$1:$F$65536</definedName>
    <definedName name="gfint" localSheetId="3">[28]gráfico_II.7!$F$1:$F$65536</definedName>
    <definedName name="gfint" localSheetId="4">[28]gráfico_II.7!$F$1:$F$65536</definedName>
    <definedName name="gfint" localSheetId="5">[28]gráfico_II.7!$F$1:$F$65536</definedName>
    <definedName name="gfint" localSheetId="6">[28]gráfico_II.7!$F$1:$F$65536</definedName>
    <definedName name="gfint" localSheetId="7">[28]gráfico_II.7!$F$1:$F$65536</definedName>
    <definedName name="gfint" localSheetId="8">[28]gráfico_II.7!$F$1:$F$65536</definedName>
    <definedName name="gfint" localSheetId="15">[28]gráfico_II.7!$F$1:$F$65536</definedName>
    <definedName name="gfint" localSheetId="16">[28]gráfico_II.7!$F$1:$F$65536</definedName>
    <definedName name="gfint">[29]gráfico_II.7!$F$1:$F$65536</definedName>
    <definedName name="gfzxhsrtywsrtwt" localSheetId="0" hidden="1">#REF!</definedName>
    <definedName name="gfzxhsrtywsrtwt" localSheetId="9" hidden="1">#REF!</definedName>
    <definedName name="gfzxhsrtywsrtwt" localSheetId="10" hidden="1">#REF!</definedName>
    <definedName name="gfzxhsrtywsrtwt" localSheetId="11" hidden="1">#REF!</definedName>
    <definedName name="gfzxhsrtywsrtwt" localSheetId="12" hidden="1">#REF!</definedName>
    <definedName name="gfzxhsrtywsrtwt" localSheetId="13" hidden="1">#REF!</definedName>
    <definedName name="gfzxhsrtywsrtwt" localSheetId="14" hidden="1">#REF!</definedName>
    <definedName name="gfzxhsrtywsrtwt" localSheetId="1" hidden="1">#REF!</definedName>
    <definedName name="gfzxhsrtywsrtwt" localSheetId="2" hidden="1">#REF!</definedName>
    <definedName name="gfzxhsrtywsrtwt" localSheetId="3" hidden="1">#REF!</definedName>
    <definedName name="gfzxhsrtywsrtwt" localSheetId="4" hidden="1">#REF!</definedName>
    <definedName name="gfzxhsrtywsrtwt" localSheetId="5" hidden="1">#REF!</definedName>
    <definedName name="gfzxhsrtywsrtwt" localSheetId="6" hidden="1">#REF!</definedName>
    <definedName name="gfzxhsrtywsrtwt" localSheetId="7" hidden="1">#REF!</definedName>
    <definedName name="gfzxhsrtywsrtwt" localSheetId="8" hidden="1">#REF!</definedName>
    <definedName name="gfzxhsrtywsrtwt" localSheetId="15" hidden="1">#REF!</definedName>
    <definedName name="gfzxhsrtywsrtwt" localSheetId="16" hidden="1">#REF!</definedName>
    <definedName name="gfzxhsrtywsrtwt" hidden="1">#REF!</definedName>
    <definedName name="gg" localSheetId="0">MATCH(#REF!,INDEX(G.AEII1!datos,,1),0)</definedName>
    <definedName name="gg" localSheetId="9">MATCH(#REF!,INDEX(G.AEII10!datos,,1),0)</definedName>
    <definedName name="gg" localSheetId="10">MATCH(#REF!,INDEX(G.AEII11!datos,,1),0)</definedName>
    <definedName name="gg" localSheetId="11">MATCH(#REF!,INDEX(G.AEII12!datos,,1),0)</definedName>
    <definedName name="gg" localSheetId="12">MATCH(#REF!,INDEX(G.AEII13!datos,,1),0)</definedName>
    <definedName name="gg" localSheetId="13">MATCH(#REF!,INDEX(G.AEII14!datos,,1),0)</definedName>
    <definedName name="gg" localSheetId="14">MATCH(#REF!,INDEX(G.AEII15!datos,,1),0)</definedName>
    <definedName name="gg" localSheetId="1">MATCH(#REF!,INDEX(G.AEII2!datos,,1),0)</definedName>
    <definedName name="gg" localSheetId="2">MATCH(#REF!,INDEX(G.AEII3!datos,,1),0)</definedName>
    <definedName name="gg" localSheetId="3">MATCH(#REF!,INDEX(G.AEII4!datos,,1),0)</definedName>
    <definedName name="gg" localSheetId="4">MATCH(#REF!,INDEX(G.AEII5!datos,,1),0)</definedName>
    <definedName name="gg" localSheetId="5">MATCH(#REF!,INDEX(G.AEII6!datos,,1),0)</definedName>
    <definedName name="gg" localSheetId="6">MATCH(#REF!,INDEX(G.AEII7!datos,,1),0)</definedName>
    <definedName name="gg" localSheetId="7">MATCH(#REF!,INDEX(G.AEII8!datos,,1),0)</definedName>
    <definedName name="gg" localSheetId="8">MATCH(#REF!,INDEX(G.AEII9!datos,,1),0)</definedName>
    <definedName name="gg" localSheetId="15">MATCH(#REF!,INDEX(T.AEII1!datos,,1),0)</definedName>
    <definedName name="gg" localSheetId="16">MATCH(#REF!,INDEX(T.AEII2!datos,,1),0)</definedName>
    <definedName name="gg">MATCH(#REF!,INDEX(datos,1),0)</definedName>
    <definedName name="ggg" localSheetId="0" hidden="1">{"'Inversión Extranjera'!$A$1:$AG$74","'Inversión Extranjera'!$G$7:$AF$61"}</definedName>
    <definedName name="ggg" localSheetId="9" hidden="1">{"'Inversión Extranjera'!$A$1:$AG$74","'Inversión Extranjera'!$G$7:$AF$61"}</definedName>
    <definedName name="ggg" localSheetId="10" hidden="1">{"'Inversión Extranjera'!$A$1:$AG$74","'Inversión Extranjera'!$G$7:$AF$61"}</definedName>
    <definedName name="ggg" localSheetId="11" hidden="1">{"'Inversión Extranjera'!$A$1:$AG$74","'Inversión Extranjera'!$G$7:$AF$61"}</definedName>
    <definedName name="ggg" localSheetId="12" hidden="1">{"'Inversión Extranjera'!$A$1:$AG$74","'Inversión Extranjera'!$G$7:$AF$61"}</definedName>
    <definedName name="ggg" localSheetId="13" hidden="1">{"'Inversión Extranjera'!$A$1:$AG$74","'Inversión Extranjera'!$G$7:$AF$61"}</definedName>
    <definedName name="ggg" localSheetId="14" hidden="1">{"'Inversión Extranjera'!$A$1:$AG$74","'Inversión Extranjera'!$G$7:$AF$61"}</definedName>
    <definedName name="ggg" localSheetId="1" hidden="1">{"'Inversión Extranjera'!$A$1:$AG$74","'Inversión Extranjera'!$G$7:$AF$61"}</definedName>
    <definedName name="ggg" localSheetId="2" hidden="1">{"'Inversión Extranjera'!$A$1:$AG$74","'Inversión Extranjera'!$G$7:$AF$61"}</definedName>
    <definedName name="ggg" localSheetId="3" hidden="1">{"'Inversión Extranjera'!$A$1:$AG$74","'Inversión Extranjera'!$G$7:$AF$61"}</definedName>
    <definedName name="ggg" localSheetId="4" hidden="1">{"'Inversión Extranjera'!$A$1:$AG$74","'Inversión Extranjera'!$G$7:$AF$61"}</definedName>
    <definedName name="ggg" localSheetId="5" hidden="1">{"'Inversión Extranjera'!$A$1:$AG$74","'Inversión Extranjera'!$G$7:$AF$61"}</definedName>
    <definedName name="ggg" localSheetId="6" hidden="1">{"'Inversión Extranjera'!$A$1:$AG$74","'Inversión Extranjera'!$G$7:$AF$61"}</definedName>
    <definedName name="ggg" localSheetId="7" hidden="1">{"'Inversión Extranjera'!$A$1:$AG$74","'Inversión Extranjera'!$G$7:$AF$61"}</definedName>
    <definedName name="ggg" localSheetId="8" hidden="1">{"'Inversión Extranjera'!$A$1:$AG$74","'Inversión Extranjera'!$G$7:$AF$61"}</definedName>
    <definedName name="ggg" localSheetId="15" hidden="1">{"'Inversión Extranjera'!$A$1:$AG$74","'Inversión Extranjera'!$G$7:$AF$61"}</definedName>
    <definedName name="ggg" localSheetId="16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0" hidden="1">{"'Inversión Extranjera'!$A$1:$AG$74","'Inversión Extranjera'!$G$7:$AF$61"}</definedName>
    <definedName name="ggg_1" localSheetId="9" hidden="1">{"'Inversión Extranjera'!$A$1:$AG$74","'Inversión Extranjera'!$G$7:$AF$61"}</definedName>
    <definedName name="ggg_1" localSheetId="10" hidden="1">{"'Inversión Extranjera'!$A$1:$AG$74","'Inversión Extranjera'!$G$7:$AF$61"}</definedName>
    <definedName name="ggg_1" localSheetId="11" hidden="1">{"'Inversión Extranjera'!$A$1:$AG$74","'Inversión Extranjera'!$G$7:$AF$61"}</definedName>
    <definedName name="ggg_1" localSheetId="12" hidden="1">{"'Inversión Extranjera'!$A$1:$AG$74","'Inversión Extranjera'!$G$7:$AF$61"}</definedName>
    <definedName name="ggg_1" localSheetId="13" hidden="1">{"'Inversión Extranjera'!$A$1:$AG$74","'Inversión Extranjera'!$G$7:$AF$61"}</definedName>
    <definedName name="ggg_1" localSheetId="14" hidden="1">{"'Inversión Extranjera'!$A$1:$AG$74","'Inversión Extranjera'!$G$7:$AF$61"}</definedName>
    <definedName name="ggg_1" localSheetId="1" hidden="1">{"'Inversión Extranjera'!$A$1:$AG$74","'Inversión Extranjera'!$G$7:$AF$61"}</definedName>
    <definedName name="ggg_1" localSheetId="2" hidden="1">{"'Inversión Extranjera'!$A$1:$AG$74","'Inversión Extranjera'!$G$7:$AF$61"}</definedName>
    <definedName name="ggg_1" localSheetId="3" hidden="1">{"'Inversión Extranjera'!$A$1:$AG$74","'Inversión Extranjera'!$G$7:$AF$61"}</definedName>
    <definedName name="ggg_1" localSheetId="4" hidden="1">{"'Inversión Extranjera'!$A$1:$AG$74","'Inversión Extranjera'!$G$7:$AF$61"}</definedName>
    <definedName name="ggg_1" localSheetId="5" hidden="1">{"'Inversión Extranjera'!$A$1:$AG$74","'Inversión Extranjera'!$G$7:$AF$61"}</definedName>
    <definedName name="ggg_1" localSheetId="6" hidden="1">{"'Inversión Extranjera'!$A$1:$AG$74","'Inversión Extranjera'!$G$7:$AF$61"}</definedName>
    <definedName name="ggg_1" localSheetId="7" hidden="1">{"'Inversión Extranjera'!$A$1:$AG$74","'Inversión Extranjera'!$G$7:$AF$61"}</definedName>
    <definedName name="ggg_1" localSheetId="8" hidden="1">{"'Inversión Extranjera'!$A$1:$AG$74","'Inversión Extranjera'!$G$7:$AF$61"}</definedName>
    <definedName name="ggg_1" localSheetId="15" hidden="1">{"'Inversión Extranjera'!$A$1:$AG$74","'Inversión Extranjera'!$G$7:$AF$61"}</definedName>
    <definedName name="ggg_1" localSheetId="16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0" hidden="1">{"'Inversión Extranjera'!$A$1:$AG$74","'Inversión Extranjera'!$G$7:$AF$61"}</definedName>
    <definedName name="ggg_2" localSheetId="9" hidden="1">{"'Inversión Extranjera'!$A$1:$AG$74","'Inversión Extranjera'!$G$7:$AF$61"}</definedName>
    <definedName name="ggg_2" localSheetId="10" hidden="1">{"'Inversión Extranjera'!$A$1:$AG$74","'Inversión Extranjera'!$G$7:$AF$61"}</definedName>
    <definedName name="ggg_2" localSheetId="11" hidden="1">{"'Inversión Extranjera'!$A$1:$AG$74","'Inversión Extranjera'!$G$7:$AF$61"}</definedName>
    <definedName name="ggg_2" localSheetId="12" hidden="1">{"'Inversión Extranjera'!$A$1:$AG$74","'Inversión Extranjera'!$G$7:$AF$61"}</definedName>
    <definedName name="ggg_2" localSheetId="13" hidden="1">{"'Inversión Extranjera'!$A$1:$AG$74","'Inversión Extranjera'!$G$7:$AF$61"}</definedName>
    <definedName name="ggg_2" localSheetId="14" hidden="1">{"'Inversión Extranjera'!$A$1:$AG$74","'Inversión Extranjera'!$G$7:$AF$61"}</definedName>
    <definedName name="ggg_2" localSheetId="1" hidden="1">{"'Inversión Extranjera'!$A$1:$AG$74","'Inversión Extranjera'!$G$7:$AF$61"}</definedName>
    <definedName name="ggg_2" localSheetId="2" hidden="1">{"'Inversión Extranjera'!$A$1:$AG$74","'Inversión Extranjera'!$G$7:$AF$61"}</definedName>
    <definedName name="ggg_2" localSheetId="3" hidden="1">{"'Inversión Extranjera'!$A$1:$AG$74","'Inversión Extranjera'!$G$7:$AF$61"}</definedName>
    <definedName name="ggg_2" localSheetId="4" hidden="1">{"'Inversión Extranjera'!$A$1:$AG$74","'Inversión Extranjera'!$G$7:$AF$61"}</definedName>
    <definedName name="ggg_2" localSheetId="5" hidden="1">{"'Inversión Extranjera'!$A$1:$AG$74","'Inversión Extranjera'!$G$7:$AF$61"}</definedName>
    <definedName name="ggg_2" localSheetId="6" hidden="1">{"'Inversión Extranjera'!$A$1:$AG$74","'Inversión Extranjera'!$G$7:$AF$61"}</definedName>
    <definedName name="ggg_2" localSheetId="7" hidden="1">{"'Inversión Extranjera'!$A$1:$AG$74","'Inversión Extranjera'!$G$7:$AF$61"}</definedName>
    <definedName name="ggg_2" localSheetId="8" hidden="1">{"'Inversión Extranjera'!$A$1:$AG$74","'Inversión Extranjera'!$G$7:$AF$61"}</definedName>
    <definedName name="ggg_2" localSheetId="15" hidden="1">{"'Inversión Extranjera'!$A$1:$AG$74","'Inversión Extranjera'!$G$7:$AF$61"}</definedName>
    <definedName name="ggg_2" localSheetId="16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0" hidden="1">{"'Inversión Extranjera'!$A$1:$AG$74","'Inversión Extranjera'!$G$7:$AF$61"}</definedName>
    <definedName name="ggg_3" localSheetId="9" hidden="1">{"'Inversión Extranjera'!$A$1:$AG$74","'Inversión Extranjera'!$G$7:$AF$61"}</definedName>
    <definedName name="ggg_3" localSheetId="10" hidden="1">{"'Inversión Extranjera'!$A$1:$AG$74","'Inversión Extranjera'!$G$7:$AF$61"}</definedName>
    <definedName name="ggg_3" localSheetId="11" hidden="1">{"'Inversión Extranjera'!$A$1:$AG$74","'Inversión Extranjera'!$G$7:$AF$61"}</definedName>
    <definedName name="ggg_3" localSheetId="12" hidden="1">{"'Inversión Extranjera'!$A$1:$AG$74","'Inversión Extranjera'!$G$7:$AF$61"}</definedName>
    <definedName name="ggg_3" localSheetId="13" hidden="1">{"'Inversión Extranjera'!$A$1:$AG$74","'Inversión Extranjera'!$G$7:$AF$61"}</definedName>
    <definedName name="ggg_3" localSheetId="14" hidden="1">{"'Inversión Extranjera'!$A$1:$AG$74","'Inversión Extranjera'!$G$7:$AF$61"}</definedName>
    <definedName name="ggg_3" localSheetId="1" hidden="1">{"'Inversión Extranjera'!$A$1:$AG$74","'Inversión Extranjera'!$G$7:$AF$61"}</definedName>
    <definedName name="ggg_3" localSheetId="2" hidden="1">{"'Inversión Extranjera'!$A$1:$AG$74","'Inversión Extranjera'!$G$7:$AF$61"}</definedName>
    <definedName name="ggg_3" localSheetId="3" hidden="1">{"'Inversión Extranjera'!$A$1:$AG$74","'Inversión Extranjera'!$G$7:$AF$61"}</definedName>
    <definedName name="ggg_3" localSheetId="4" hidden="1">{"'Inversión Extranjera'!$A$1:$AG$74","'Inversión Extranjera'!$G$7:$AF$61"}</definedName>
    <definedName name="ggg_3" localSheetId="5" hidden="1">{"'Inversión Extranjera'!$A$1:$AG$74","'Inversión Extranjera'!$G$7:$AF$61"}</definedName>
    <definedName name="ggg_3" localSheetId="6" hidden="1">{"'Inversión Extranjera'!$A$1:$AG$74","'Inversión Extranjera'!$G$7:$AF$61"}</definedName>
    <definedName name="ggg_3" localSheetId="7" hidden="1">{"'Inversión Extranjera'!$A$1:$AG$74","'Inversión Extranjera'!$G$7:$AF$61"}</definedName>
    <definedName name="ggg_3" localSheetId="8" hidden="1">{"'Inversión Extranjera'!$A$1:$AG$74","'Inversión Extranjera'!$G$7:$AF$61"}</definedName>
    <definedName name="ggg_3" localSheetId="15" hidden="1">{"'Inversión Extranjera'!$A$1:$AG$74","'Inversión Extranjera'!$G$7:$AF$61"}</definedName>
    <definedName name="ggg_3" localSheetId="16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0" hidden="1">{"'Inversión Extranjera'!$A$1:$AG$74","'Inversión Extranjera'!$G$7:$AF$61"}</definedName>
    <definedName name="ggg_4" localSheetId="9" hidden="1">{"'Inversión Extranjera'!$A$1:$AG$74","'Inversión Extranjera'!$G$7:$AF$61"}</definedName>
    <definedName name="ggg_4" localSheetId="10" hidden="1">{"'Inversión Extranjera'!$A$1:$AG$74","'Inversión Extranjera'!$G$7:$AF$61"}</definedName>
    <definedName name="ggg_4" localSheetId="11" hidden="1">{"'Inversión Extranjera'!$A$1:$AG$74","'Inversión Extranjera'!$G$7:$AF$61"}</definedName>
    <definedName name="ggg_4" localSheetId="12" hidden="1">{"'Inversión Extranjera'!$A$1:$AG$74","'Inversión Extranjera'!$G$7:$AF$61"}</definedName>
    <definedName name="ggg_4" localSheetId="13" hidden="1">{"'Inversión Extranjera'!$A$1:$AG$74","'Inversión Extranjera'!$G$7:$AF$61"}</definedName>
    <definedName name="ggg_4" localSheetId="14" hidden="1">{"'Inversión Extranjera'!$A$1:$AG$74","'Inversión Extranjera'!$G$7:$AF$61"}</definedName>
    <definedName name="ggg_4" localSheetId="1" hidden="1">{"'Inversión Extranjera'!$A$1:$AG$74","'Inversión Extranjera'!$G$7:$AF$61"}</definedName>
    <definedName name="ggg_4" localSheetId="2" hidden="1">{"'Inversión Extranjera'!$A$1:$AG$74","'Inversión Extranjera'!$G$7:$AF$61"}</definedName>
    <definedName name="ggg_4" localSheetId="3" hidden="1">{"'Inversión Extranjera'!$A$1:$AG$74","'Inversión Extranjera'!$G$7:$AF$61"}</definedName>
    <definedName name="ggg_4" localSheetId="4" hidden="1">{"'Inversión Extranjera'!$A$1:$AG$74","'Inversión Extranjera'!$G$7:$AF$61"}</definedName>
    <definedName name="ggg_4" localSheetId="5" hidden="1">{"'Inversión Extranjera'!$A$1:$AG$74","'Inversión Extranjera'!$G$7:$AF$61"}</definedName>
    <definedName name="ggg_4" localSheetId="6" hidden="1">{"'Inversión Extranjera'!$A$1:$AG$74","'Inversión Extranjera'!$G$7:$AF$61"}</definedName>
    <definedName name="ggg_4" localSheetId="7" hidden="1">{"'Inversión Extranjera'!$A$1:$AG$74","'Inversión Extranjera'!$G$7:$AF$61"}</definedName>
    <definedName name="ggg_4" localSheetId="8" hidden="1">{"'Inversión Extranjera'!$A$1:$AG$74","'Inversión Extranjera'!$G$7:$AF$61"}</definedName>
    <definedName name="ggg_4" localSheetId="15" hidden="1">{"'Inversión Extranjera'!$A$1:$AG$74","'Inversión Extranjera'!$G$7:$AF$61"}</definedName>
    <definedName name="ggg_4" localSheetId="16" hidden="1">{"'Inversión Extranjera'!$A$1:$AG$74","'Inversión Extranjera'!$G$7:$AF$61"}</definedName>
    <definedName name="ggg_4" hidden="1">{"'Inversión Extranjera'!$A$1:$AG$74","'Inversión Extranjera'!$G$7:$AF$61"}</definedName>
    <definedName name="gh6dyje46h">[22]sectorial!$W$7:$AA$48</definedName>
    <definedName name="ghdhzhghzdhz" localSheetId="0" hidden="1">#REF!</definedName>
    <definedName name="ghdhzhghzdhz" localSheetId="9" hidden="1">#REF!</definedName>
    <definedName name="ghdhzhghzdhz" localSheetId="10" hidden="1">#REF!</definedName>
    <definedName name="ghdhzhghzdhz" localSheetId="11" hidden="1">#REF!</definedName>
    <definedName name="ghdhzhghzdhz" localSheetId="12" hidden="1">#REF!</definedName>
    <definedName name="ghdhzhghzdhz" localSheetId="13" hidden="1">#REF!</definedName>
    <definedName name="ghdhzhghzdhz" localSheetId="14" hidden="1">#REF!</definedName>
    <definedName name="ghdhzhghzdhz" localSheetId="1" hidden="1">#REF!</definedName>
    <definedName name="ghdhzhghzdhz" localSheetId="2" hidden="1">#REF!</definedName>
    <definedName name="ghdhzhghzdhz" localSheetId="3" hidden="1">#REF!</definedName>
    <definedName name="ghdhzhghzdhz" localSheetId="4" hidden="1">#REF!</definedName>
    <definedName name="ghdhzhghzdhz" localSheetId="5" hidden="1">#REF!</definedName>
    <definedName name="ghdhzhghzdhz" localSheetId="6" hidden="1">#REF!</definedName>
    <definedName name="ghdhzhghzdhz" localSheetId="7" hidden="1">#REF!</definedName>
    <definedName name="ghdhzhghzdhz" localSheetId="8" hidden="1">#REF!</definedName>
    <definedName name="ghdhzhghzdhz" localSheetId="15" hidden="1">#REF!</definedName>
    <definedName name="ghdhzhghzdhz" localSheetId="16" hidden="1">#REF!</definedName>
    <definedName name="ghdhzhghzdhz" hidden="1">#REF!</definedName>
    <definedName name="ghh" localSheetId="0">MATCH(#REF!,INDEX(G.AEII1!datos,1,),0)</definedName>
    <definedName name="ghh" localSheetId="9">MATCH(#REF!,INDEX(G.AEII10!datos,1,),0)</definedName>
    <definedName name="ghh" localSheetId="10">MATCH(#REF!,INDEX(G.AEII11!datos,1,),0)</definedName>
    <definedName name="ghh" localSheetId="11">MATCH(#REF!,INDEX(G.AEII12!datos,1,),0)</definedName>
    <definedName name="ghh" localSheetId="12">MATCH(#REF!,INDEX(G.AEII13!datos,1,),0)</definedName>
    <definedName name="ghh" localSheetId="13">MATCH(#REF!,INDEX(G.AEII14!datos,1,),0)</definedName>
    <definedName name="ghh" localSheetId="14">MATCH(#REF!,INDEX(G.AEII15!datos,1,),0)</definedName>
    <definedName name="ghh" localSheetId="1">MATCH(#REF!,INDEX(G.AEII2!datos,1,),0)</definedName>
    <definedName name="ghh" localSheetId="2">MATCH(#REF!,INDEX(G.AEII3!datos,1,),0)</definedName>
    <definedName name="ghh" localSheetId="3">MATCH(#REF!,INDEX(G.AEII4!datos,1,),0)</definedName>
    <definedName name="ghh" localSheetId="4">MATCH(#REF!,INDEX(G.AEII5!datos,1,),0)</definedName>
    <definedName name="ghh" localSheetId="5">MATCH(#REF!,INDEX(G.AEII6!datos,1,),0)</definedName>
    <definedName name="ghh" localSheetId="6">MATCH(#REF!,INDEX(G.AEII7!datos,1,),0)</definedName>
    <definedName name="ghh" localSheetId="7">MATCH(#REF!,INDEX(G.AEII8!datos,1,),0)</definedName>
    <definedName name="ghh" localSheetId="8">MATCH(#REF!,INDEX(G.AEII9!datos,1,),0)</definedName>
    <definedName name="ghh" localSheetId="15">MATCH(#REF!,INDEX(T.AEII1!datos,1,),0)</definedName>
    <definedName name="ghh" localSheetId="16">MATCH(#REF!,INDEX(T.AEII2!datos,1,),0)</definedName>
    <definedName name="ghh">MATCH(#REF!,INDEX(datos,1,),0)</definedName>
    <definedName name="gitsmo">#REF!</definedName>
    <definedName name="gjhfgj">#REF!</definedName>
    <definedName name="glosa" localSheetId="0">[28]Incidencias!#REF!</definedName>
    <definedName name="glosa" localSheetId="9">[28]Incidencias!#REF!</definedName>
    <definedName name="glosa" localSheetId="10">[28]Incidencias!#REF!</definedName>
    <definedName name="glosa" localSheetId="11">[28]Incidencias!#REF!</definedName>
    <definedName name="glosa" localSheetId="12">[28]Incidencias!#REF!</definedName>
    <definedName name="glosa" localSheetId="13">[28]Incidencias!#REF!</definedName>
    <definedName name="glosa" localSheetId="14">[28]Incidencias!#REF!</definedName>
    <definedName name="glosa" localSheetId="1">[28]Incidencias!#REF!</definedName>
    <definedName name="glosa" localSheetId="2">[28]Incidencias!#REF!</definedName>
    <definedName name="glosa" localSheetId="3">[28]Incidencias!#REF!</definedName>
    <definedName name="glosa" localSheetId="4">[28]Incidencias!#REF!</definedName>
    <definedName name="glosa" localSheetId="5">[28]Incidencias!#REF!</definedName>
    <definedName name="glosa" localSheetId="6">[28]Incidencias!#REF!</definedName>
    <definedName name="glosa" localSheetId="7">[28]Incidencias!#REF!</definedName>
    <definedName name="glosa" localSheetId="8">[28]Incidencias!#REF!</definedName>
    <definedName name="glosa" localSheetId="15">[28]Incidencias!#REF!</definedName>
    <definedName name="glosa" localSheetId="16">[28]Incidencias!#REF!</definedName>
    <definedName name="glosa">[29]Incidencias!#REF!</definedName>
    <definedName name="gn">[33]Datos!$AQ$1:$AQ$65536</definedName>
    <definedName name="GNP">#REF!</definedName>
    <definedName name="gns">#REF!</definedName>
    <definedName name="gñjfñj" localSheetId="0" hidden="1">#REF!</definedName>
    <definedName name="gñjfñj" localSheetId="9" hidden="1">#REF!</definedName>
    <definedName name="gñjfñj" localSheetId="10" hidden="1">#REF!</definedName>
    <definedName name="gñjfñj" localSheetId="11" hidden="1">#REF!</definedName>
    <definedName name="gñjfñj" localSheetId="12" hidden="1">#REF!</definedName>
    <definedName name="gñjfñj" localSheetId="13" hidden="1">#REF!</definedName>
    <definedName name="gñjfñj" localSheetId="14" hidden="1">#REF!</definedName>
    <definedName name="gñjfñj" localSheetId="1" hidden="1">#REF!</definedName>
    <definedName name="gñjfñj" localSheetId="2" hidden="1">#REF!</definedName>
    <definedName name="gñjfñj" localSheetId="3" hidden="1">#REF!</definedName>
    <definedName name="gñjfñj" localSheetId="4" hidden="1">#REF!</definedName>
    <definedName name="gñjfñj" localSheetId="5" hidden="1">#REF!</definedName>
    <definedName name="gñjfñj" localSheetId="6" hidden="1">#REF!</definedName>
    <definedName name="gñjfñj" localSheetId="7" hidden="1">#REF!</definedName>
    <definedName name="gñjfñj" localSheetId="8" hidden="1">#REF!</definedName>
    <definedName name="gñjfñj" localSheetId="15" hidden="1">#REF!</definedName>
    <definedName name="gñjfñj" localSheetId="16" hidden="1">#REF!</definedName>
    <definedName name="gñjfñj" hidden="1">#REF!</definedName>
    <definedName name="GOLF">#REF!</definedName>
    <definedName name="gp">[54]regress!$U$3:$U$65536</definedName>
    <definedName name="gr">[33]Datos!$X$1:$X$65536</definedName>
    <definedName name="graf" localSheetId="0">'[71]#¡REF'!$R$161:$T$212,'[71]#¡REF'!$N$161:$P$212,'[71]#¡REF'!$G$162:$L$212</definedName>
    <definedName name="graf" localSheetId="9">'[71]#¡REF'!$R$161:$T$212,'[71]#¡REF'!$N$161:$P$212,'[71]#¡REF'!$G$162:$L$212</definedName>
    <definedName name="graf" localSheetId="10">'[71]#¡REF'!$R$161:$T$212,'[71]#¡REF'!$N$161:$P$212,'[71]#¡REF'!$G$162:$L$212</definedName>
    <definedName name="graf" localSheetId="11">'[71]#¡REF'!$R$161:$T$212,'[71]#¡REF'!$N$161:$P$212,'[71]#¡REF'!$G$162:$L$212</definedName>
    <definedName name="graf" localSheetId="12">'[71]#¡REF'!$R$161:$T$212,'[71]#¡REF'!$N$161:$P$212,'[71]#¡REF'!$G$162:$L$212</definedName>
    <definedName name="graf" localSheetId="13">'[71]#¡REF'!$R$161:$T$212,'[71]#¡REF'!$N$161:$P$212,'[71]#¡REF'!$G$162:$L$212</definedName>
    <definedName name="graf" localSheetId="14">'[71]#¡REF'!$R$161:$T$212,'[71]#¡REF'!$N$161:$P$212,'[71]#¡REF'!$G$162:$L$212</definedName>
    <definedName name="graf" localSheetId="1">'[71]#¡REF'!$R$161:$T$212,'[71]#¡REF'!$N$161:$P$212,'[71]#¡REF'!$G$162:$L$212</definedName>
    <definedName name="graf" localSheetId="2">'[71]#¡REF'!$R$161:$T$212,'[71]#¡REF'!$N$161:$P$212,'[71]#¡REF'!$G$162:$L$212</definedName>
    <definedName name="graf" localSheetId="3">'[71]#¡REF'!$R$161:$T$212,'[71]#¡REF'!$N$161:$P$212,'[71]#¡REF'!$G$162:$L$212</definedName>
    <definedName name="graf" localSheetId="4">'[71]#¡REF'!$R$161:$T$212,'[71]#¡REF'!$N$161:$P$212,'[71]#¡REF'!$G$162:$L$212</definedName>
    <definedName name="graf" localSheetId="5">'[71]#¡REF'!$R$161:$T$212,'[71]#¡REF'!$N$161:$P$212,'[71]#¡REF'!$G$162:$L$212</definedName>
    <definedName name="graf" localSheetId="6">'[71]#¡REF'!$R$161:$T$212,'[71]#¡REF'!$N$161:$P$212,'[71]#¡REF'!$G$162:$L$212</definedName>
    <definedName name="graf" localSheetId="7">'[71]#¡REF'!$R$161:$T$212,'[71]#¡REF'!$N$161:$P$212,'[71]#¡REF'!$G$162:$L$212</definedName>
    <definedName name="graf" localSheetId="8">'[71]#¡REF'!$R$161:$T$212,'[71]#¡REF'!$N$161:$P$212,'[71]#¡REF'!$G$162:$L$212</definedName>
    <definedName name="graf" localSheetId="15">'[71]#¡REF'!$R$161:$T$212,'[71]#¡REF'!$N$161:$P$212,'[71]#¡REF'!$G$162:$L$212</definedName>
    <definedName name="graf" localSheetId="16">'[71]#¡REF'!$R$161:$T$212,'[71]#¡REF'!$N$161:$P$212,'[71]#¡REF'!$G$162:$L$212</definedName>
    <definedName name="graf">'[72]#¡REF'!$R$161:$T$212,'[72]#¡REF'!$N$161:$P$212,'[72]#¡REF'!$G$162:$L$212</definedName>
    <definedName name="GRAFA" localSheetId="0">[49]Hoja1!#REF!</definedName>
    <definedName name="GRAFA" localSheetId="9">[49]Hoja1!#REF!</definedName>
    <definedName name="GRAFA" localSheetId="10">[49]Hoja1!#REF!</definedName>
    <definedName name="GRAFA" localSheetId="11">[49]Hoja1!#REF!</definedName>
    <definedName name="GRAFA" localSheetId="12">[49]Hoja1!#REF!</definedName>
    <definedName name="GRAFA" localSheetId="13">[49]Hoja1!#REF!</definedName>
    <definedName name="GRAFA" localSheetId="14">[49]Hoja1!#REF!</definedName>
    <definedName name="GRAFA" localSheetId="1">[49]Hoja1!#REF!</definedName>
    <definedName name="GRAFA" localSheetId="2">[49]Hoja1!#REF!</definedName>
    <definedName name="GRAFA" localSheetId="3">[49]Hoja1!#REF!</definedName>
    <definedName name="GRAFA" localSheetId="4">[49]Hoja1!#REF!</definedName>
    <definedName name="GRAFA" localSheetId="5">[49]Hoja1!#REF!</definedName>
    <definedName name="GRAFA" localSheetId="6">[49]Hoja1!#REF!</definedName>
    <definedName name="GRAFA" localSheetId="7">[49]Hoja1!#REF!</definedName>
    <definedName name="GRAFA" localSheetId="8">[49]Hoja1!#REF!</definedName>
    <definedName name="GRAFA" localSheetId="15">[49]Hoja1!#REF!</definedName>
    <definedName name="GRAFA" localSheetId="16">[49]Hoja1!#REF!</definedName>
    <definedName name="GRAFA">[50]Hoja3!#REF!</definedName>
    <definedName name="grafico" localSheetId="0">#REF!,#REF!,#REF!,#REF!,#REF!,#REF!</definedName>
    <definedName name="grafico" localSheetId="9">#REF!,#REF!,#REF!,#REF!,#REF!,#REF!</definedName>
    <definedName name="grafico" localSheetId="10">#REF!,#REF!,#REF!,#REF!,#REF!,#REF!</definedName>
    <definedName name="grafico" localSheetId="11">#REF!,#REF!,#REF!,#REF!,#REF!,#REF!</definedName>
    <definedName name="grafico" localSheetId="12">#REF!,#REF!,#REF!,#REF!,#REF!,#REF!</definedName>
    <definedName name="grafico" localSheetId="13">#REF!,#REF!,#REF!,#REF!,#REF!,#REF!</definedName>
    <definedName name="grafico" localSheetId="14">#REF!,#REF!,#REF!,#REF!,#REF!,#REF!</definedName>
    <definedName name="grafico" localSheetId="1">#REF!,#REF!,#REF!,#REF!,#REF!,#REF!</definedName>
    <definedName name="grafico" localSheetId="2">#REF!,#REF!,#REF!,#REF!,#REF!,#REF!</definedName>
    <definedName name="grafico" localSheetId="3">#REF!,#REF!,#REF!,#REF!,#REF!,#REF!</definedName>
    <definedName name="grafico" localSheetId="4">#REF!,#REF!,#REF!,#REF!,#REF!,#REF!</definedName>
    <definedName name="grafico" localSheetId="5">#REF!,#REF!,#REF!,#REF!,#REF!,#REF!</definedName>
    <definedName name="grafico" localSheetId="6">#REF!,#REF!,#REF!,#REF!,#REF!,#REF!</definedName>
    <definedName name="grafico" localSheetId="7">#REF!,#REF!,#REF!,#REF!,#REF!,#REF!</definedName>
    <definedName name="grafico" localSheetId="8">#REF!,#REF!,#REF!,#REF!,#REF!,#REF!</definedName>
    <definedName name="grafico" localSheetId="15">#REF!,#REF!,#REF!,#REF!,#REF!,#REF!</definedName>
    <definedName name="grafico" localSheetId="16">#REF!,#REF!,#REF!,#REF!,#REF!,#REF!</definedName>
    <definedName name="grafico">#REF!,#REF!,#REF!,#REF!,#REF!,#REF!</definedName>
    <definedName name="Gráfico_IV.1" localSheetId="0" hidden="1">{"'Hoja1'!$A$2:$O$33"}</definedName>
    <definedName name="Gráfico_IV.1" localSheetId="9" hidden="1">{"'Hoja1'!$A$2:$O$33"}</definedName>
    <definedName name="Gráfico_IV.1" localSheetId="10" hidden="1">{"'Hoja1'!$A$2:$O$33"}</definedName>
    <definedName name="Gráfico_IV.1" localSheetId="11" hidden="1">{"'Hoja1'!$A$2:$O$33"}</definedName>
    <definedName name="Gráfico_IV.1" localSheetId="12" hidden="1">{"'Hoja1'!$A$2:$O$33"}</definedName>
    <definedName name="Gráfico_IV.1" localSheetId="13" hidden="1">{"'Hoja1'!$A$2:$O$33"}</definedName>
    <definedName name="Gráfico_IV.1" localSheetId="14" hidden="1">{"'Hoja1'!$A$2:$O$33"}</definedName>
    <definedName name="Gráfico_IV.1" localSheetId="1" hidden="1">{"'Hoja1'!$A$2:$O$33"}</definedName>
    <definedName name="Gráfico_IV.1" localSheetId="2" hidden="1">{"'Hoja1'!$A$2:$O$33"}</definedName>
    <definedName name="Gráfico_IV.1" localSheetId="3" hidden="1">{"'Hoja1'!$A$2:$O$33"}</definedName>
    <definedName name="Gráfico_IV.1" localSheetId="4" hidden="1">{"'Hoja1'!$A$2:$O$33"}</definedName>
    <definedName name="Gráfico_IV.1" localSheetId="5" hidden="1">{"'Hoja1'!$A$2:$O$33"}</definedName>
    <definedName name="Gráfico_IV.1" localSheetId="6" hidden="1">{"'Hoja1'!$A$2:$O$33"}</definedName>
    <definedName name="Gráfico_IV.1" localSheetId="7" hidden="1">{"'Hoja1'!$A$2:$O$33"}</definedName>
    <definedName name="Gráfico_IV.1" localSheetId="8" hidden="1">{"'Hoja1'!$A$2:$O$33"}</definedName>
    <definedName name="Gráfico_IV.1" localSheetId="15" hidden="1">{"'Hoja1'!$A$2:$O$33"}</definedName>
    <definedName name="Gráfico_IV.1" localSheetId="16" hidden="1">{"'Hoja1'!$A$2:$O$33"}</definedName>
    <definedName name="Gráfico_IV.1" hidden="1">{"'Hoja1'!$A$2:$O$33"}</definedName>
    <definedName name="Gráfico_IV.1_1" localSheetId="0" hidden="1">{"'Hoja1'!$A$2:$O$33"}</definedName>
    <definedName name="Gráfico_IV.1_1" localSheetId="9" hidden="1">{"'Hoja1'!$A$2:$O$33"}</definedName>
    <definedName name="Gráfico_IV.1_1" localSheetId="10" hidden="1">{"'Hoja1'!$A$2:$O$33"}</definedName>
    <definedName name="Gráfico_IV.1_1" localSheetId="11" hidden="1">{"'Hoja1'!$A$2:$O$33"}</definedName>
    <definedName name="Gráfico_IV.1_1" localSheetId="12" hidden="1">{"'Hoja1'!$A$2:$O$33"}</definedName>
    <definedName name="Gráfico_IV.1_1" localSheetId="13" hidden="1">{"'Hoja1'!$A$2:$O$33"}</definedName>
    <definedName name="Gráfico_IV.1_1" localSheetId="14" hidden="1">{"'Hoja1'!$A$2:$O$33"}</definedName>
    <definedName name="Gráfico_IV.1_1" localSheetId="1" hidden="1">{"'Hoja1'!$A$2:$O$33"}</definedName>
    <definedName name="Gráfico_IV.1_1" localSheetId="2" hidden="1">{"'Hoja1'!$A$2:$O$33"}</definedName>
    <definedName name="Gráfico_IV.1_1" localSheetId="3" hidden="1">{"'Hoja1'!$A$2:$O$33"}</definedName>
    <definedName name="Gráfico_IV.1_1" localSheetId="4" hidden="1">{"'Hoja1'!$A$2:$O$33"}</definedName>
    <definedName name="Gráfico_IV.1_1" localSheetId="5" hidden="1">{"'Hoja1'!$A$2:$O$33"}</definedName>
    <definedName name="Gráfico_IV.1_1" localSheetId="6" hidden="1">{"'Hoja1'!$A$2:$O$33"}</definedName>
    <definedName name="Gráfico_IV.1_1" localSheetId="7" hidden="1">{"'Hoja1'!$A$2:$O$33"}</definedName>
    <definedName name="Gráfico_IV.1_1" localSheetId="8" hidden="1">{"'Hoja1'!$A$2:$O$33"}</definedName>
    <definedName name="Gráfico_IV.1_1" localSheetId="15" hidden="1">{"'Hoja1'!$A$2:$O$33"}</definedName>
    <definedName name="Gráfico_IV.1_1" localSheetId="16" hidden="1">{"'Hoja1'!$A$2:$O$33"}</definedName>
    <definedName name="Gráfico_IV.1_1" hidden="1">{"'Hoja1'!$A$2:$O$33"}</definedName>
    <definedName name="Gráfico_IV.1_2" localSheetId="0" hidden="1">{"'Hoja1'!$A$2:$O$33"}</definedName>
    <definedName name="Gráfico_IV.1_2" localSheetId="9" hidden="1">{"'Hoja1'!$A$2:$O$33"}</definedName>
    <definedName name="Gráfico_IV.1_2" localSheetId="10" hidden="1">{"'Hoja1'!$A$2:$O$33"}</definedName>
    <definedName name="Gráfico_IV.1_2" localSheetId="11" hidden="1">{"'Hoja1'!$A$2:$O$33"}</definedName>
    <definedName name="Gráfico_IV.1_2" localSheetId="12" hidden="1">{"'Hoja1'!$A$2:$O$33"}</definedName>
    <definedName name="Gráfico_IV.1_2" localSheetId="13" hidden="1">{"'Hoja1'!$A$2:$O$33"}</definedName>
    <definedName name="Gráfico_IV.1_2" localSheetId="14" hidden="1">{"'Hoja1'!$A$2:$O$33"}</definedName>
    <definedName name="Gráfico_IV.1_2" localSheetId="1" hidden="1">{"'Hoja1'!$A$2:$O$33"}</definedName>
    <definedName name="Gráfico_IV.1_2" localSheetId="2" hidden="1">{"'Hoja1'!$A$2:$O$33"}</definedName>
    <definedName name="Gráfico_IV.1_2" localSheetId="3" hidden="1">{"'Hoja1'!$A$2:$O$33"}</definedName>
    <definedName name="Gráfico_IV.1_2" localSheetId="4" hidden="1">{"'Hoja1'!$A$2:$O$33"}</definedName>
    <definedName name="Gráfico_IV.1_2" localSheetId="5" hidden="1">{"'Hoja1'!$A$2:$O$33"}</definedName>
    <definedName name="Gráfico_IV.1_2" localSheetId="6" hidden="1">{"'Hoja1'!$A$2:$O$33"}</definedName>
    <definedName name="Gráfico_IV.1_2" localSheetId="7" hidden="1">{"'Hoja1'!$A$2:$O$33"}</definedName>
    <definedName name="Gráfico_IV.1_2" localSheetId="8" hidden="1">{"'Hoja1'!$A$2:$O$33"}</definedName>
    <definedName name="Gráfico_IV.1_2" localSheetId="15" hidden="1">{"'Hoja1'!$A$2:$O$33"}</definedName>
    <definedName name="Gráfico_IV.1_2" localSheetId="16" hidden="1">{"'Hoja1'!$A$2:$O$33"}</definedName>
    <definedName name="Gráfico_IV.1_2" hidden="1">{"'Hoja1'!$A$2:$O$33"}</definedName>
    <definedName name="Gráfico_IV.1_3" localSheetId="0" hidden="1">{"'Hoja1'!$A$2:$O$33"}</definedName>
    <definedName name="Gráfico_IV.1_3" localSheetId="9" hidden="1">{"'Hoja1'!$A$2:$O$33"}</definedName>
    <definedName name="Gráfico_IV.1_3" localSheetId="10" hidden="1">{"'Hoja1'!$A$2:$O$33"}</definedName>
    <definedName name="Gráfico_IV.1_3" localSheetId="11" hidden="1">{"'Hoja1'!$A$2:$O$33"}</definedName>
    <definedName name="Gráfico_IV.1_3" localSheetId="12" hidden="1">{"'Hoja1'!$A$2:$O$33"}</definedName>
    <definedName name="Gráfico_IV.1_3" localSheetId="13" hidden="1">{"'Hoja1'!$A$2:$O$33"}</definedName>
    <definedName name="Gráfico_IV.1_3" localSheetId="14" hidden="1">{"'Hoja1'!$A$2:$O$33"}</definedName>
    <definedName name="Gráfico_IV.1_3" localSheetId="1" hidden="1">{"'Hoja1'!$A$2:$O$33"}</definedName>
    <definedName name="Gráfico_IV.1_3" localSheetId="2" hidden="1">{"'Hoja1'!$A$2:$O$33"}</definedName>
    <definedName name="Gráfico_IV.1_3" localSheetId="3" hidden="1">{"'Hoja1'!$A$2:$O$33"}</definedName>
    <definedName name="Gráfico_IV.1_3" localSheetId="4" hidden="1">{"'Hoja1'!$A$2:$O$33"}</definedName>
    <definedName name="Gráfico_IV.1_3" localSheetId="5" hidden="1">{"'Hoja1'!$A$2:$O$33"}</definedName>
    <definedName name="Gráfico_IV.1_3" localSheetId="6" hidden="1">{"'Hoja1'!$A$2:$O$33"}</definedName>
    <definedName name="Gráfico_IV.1_3" localSheetId="7" hidden="1">{"'Hoja1'!$A$2:$O$33"}</definedName>
    <definedName name="Gráfico_IV.1_3" localSheetId="8" hidden="1">{"'Hoja1'!$A$2:$O$33"}</definedName>
    <definedName name="Gráfico_IV.1_3" localSheetId="15" hidden="1">{"'Hoja1'!$A$2:$O$33"}</definedName>
    <definedName name="Gráfico_IV.1_3" localSheetId="16" hidden="1">{"'Hoja1'!$A$2:$O$33"}</definedName>
    <definedName name="Gráfico_IV.1_3" hidden="1">{"'Hoja1'!$A$2:$O$33"}</definedName>
    <definedName name="Gráfico_IV.1_4" localSheetId="0" hidden="1">{"'Hoja1'!$A$2:$O$33"}</definedName>
    <definedName name="Gráfico_IV.1_4" localSheetId="9" hidden="1">{"'Hoja1'!$A$2:$O$33"}</definedName>
    <definedName name="Gráfico_IV.1_4" localSheetId="10" hidden="1">{"'Hoja1'!$A$2:$O$33"}</definedName>
    <definedName name="Gráfico_IV.1_4" localSheetId="11" hidden="1">{"'Hoja1'!$A$2:$O$33"}</definedName>
    <definedName name="Gráfico_IV.1_4" localSheetId="12" hidden="1">{"'Hoja1'!$A$2:$O$33"}</definedName>
    <definedName name="Gráfico_IV.1_4" localSheetId="13" hidden="1">{"'Hoja1'!$A$2:$O$33"}</definedName>
    <definedName name="Gráfico_IV.1_4" localSheetId="14" hidden="1">{"'Hoja1'!$A$2:$O$33"}</definedName>
    <definedName name="Gráfico_IV.1_4" localSheetId="1" hidden="1">{"'Hoja1'!$A$2:$O$33"}</definedName>
    <definedName name="Gráfico_IV.1_4" localSheetId="2" hidden="1">{"'Hoja1'!$A$2:$O$33"}</definedName>
    <definedName name="Gráfico_IV.1_4" localSheetId="3" hidden="1">{"'Hoja1'!$A$2:$O$33"}</definedName>
    <definedName name="Gráfico_IV.1_4" localSheetId="4" hidden="1">{"'Hoja1'!$A$2:$O$33"}</definedName>
    <definedName name="Gráfico_IV.1_4" localSheetId="5" hidden="1">{"'Hoja1'!$A$2:$O$33"}</definedName>
    <definedName name="Gráfico_IV.1_4" localSheetId="6" hidden="1">{"'Hoja1'!$A$2:$O$33"}</definedName>
    <definedName name="Gráfico_IV.1_4" localSheetId="7" hidden="1">{"'Hoja1'!$A$2:$O$33"}</definedName>
    <definedName name="Gráfico_IV.1_4" localSheetId="8" hidden="1">{"'Hoja1'!$A$2:$O$33"}</definedName>
    <definedName name="Gráfico_IV.1_4" localSheetId="15" hidden="1">{"'Hoja1'!$A$2:$O$33"}</definedName>
    <definedName name="Gráfico_IV.1_4" localSheetId="16" hidden="1">{"'Hoja1'!$A$2:$O$33"}</definedName>
    <definedName name="Gráfico_IV.1_4" hidden="1">{"'Hoja1'!$A$2:$O$33"}</definedName>
    <definedName name="grafico2" hidden="1">#REF!</definedName>
    <definedName name="GRAFICOS" localSheetId="0">[49]Hoja1!#REF!</definedName>
    <definedName name="GRAFICOS" localSheetId="9">[49]Hoja1!#REF!</definedName>
    <definedName name="GRAFICOS" localSheetId="10">[49]Hoja1!#REF!</definedName>
    <definedName name="GRAFICOS" localSheetId="11">[49]Hoja1!#REF!</definedName>
    <definedName name="GRAFICOS" localSheetId="12">[49]Hoja1!#REF!</definedName>
    <definedName name="GRAFICOS" localSheetId="13">[49]Hoja1!#REF!</definedName>
    <definedName name="GRAFICOS" localSheetId="14">[49]Hoja1!#REF!</definedName>
    <definedName name="GRAFICOS" localSheetId="1">[49]Hoja1!#REF!</definedName>
    <definedName name="GRAFICOS" localSheetId="2">[49]Hoja1!#REF!</definedName>
    <definedName name="GRAFICOS" localSheetId="3">[49]Hoja1!#REF!</definedName>
    <definedName name="GRAFICOS" localSheetId="4">[49]Hoja1!#REF!</definedName>
    <definedName name="GRAFICOS" localSheetId="5">[49]Hoja1!#REF!</definedName>
    <definedName name="GRAFICOS" localSheetId="6">[49]Hoja1!#REF!</definedName>
    <definedName name="GRAFICOS" localSheetId="7">[49]Hoja1!#REF!</definedName>
    <definedName name="GRAFICOS" localSheetId="8">[49]Hoja1!#REF!</definedName>
    <definedName name="GRAFICOS" localSheetId="15">[49]Hoja1!#REF!</definedName>
    <definedName name="GRAFICOS" localSheetId="16">[49]Hoja1!#REF!</definedName>
    <definedName name="GRAFICOS">[50]Hoja3!#REF!</definedName>
    <definedName name="GRANADILLA">#REF!</definedName>
    <definedName name="GRANGE">#REF!</definedName>
    <definedName name="graph1" localSheetId="0" hidden="1">#REF!</definedName>
    <definedName name="graph1" localSheetId="9" hidden="1">#REF!</definedName>
    <definedName name="graph1" localSheetId="10" hidden="1">#REF!</definedName>
    <definedName name="graph1" localSheetId="11" hidden="1">#REF!</definedName>
    <definedName name="graph1" localSheetId="12" hidden="1">#REF!</definedName>
    <definedName name="graph1" localSheetId="13" hidden="1">#REF!</definedName>
    <definedName name="graph1" localSheetId="14" hidden="1">#REF!</definedName>
    <definedName name="graph1" localSheetId="1" hidden="1">#REF!</definedName>
    <definedName name="graph1" localSheetId="2" hidden="1">#REF!</definedName>
    <definedName name="graph1" localSheetId="3" hidden="1">#REF!</definedName>
    <definedName name="graph1" localSheetId="4" hidden="1">#REF!</definedName>
    <definedName name="graph1" localSheetId="5" hidden="1">#REF!</definedName>
    <definedName name="graph1" localSheetId="6" hidden="1">#REF!</definedName>
    <definedName name="graph1" localSheetId="7" hidden="1">#REF!</definedName>
    <definedName name="graph1" localSheetId="8" hidden="1">#REF!</definedName>
    <definedName name="graph1" localSheetId="15" hidden="1">#REF!</definedName>
    <definedName name="graph1" localSheetId="16" hidden="1">#REF!</definedName>
    <definedName name="graph1" hidden="1">#REF!</definedName>
    <definedName name="Graph31" localSheetId="0" hidden="1">#REF!</definedName>
    <definedName name="Graph31" localSheetId="9" hidden="1">#REF!</definedName>
    <definedName name="Graph31" localSheetId="10" hidden="1">#REF!</definedName>
    <definedName name="Graph31" localSheetId="11" hidden="1">#REF!</definedName>
    <definedName name="Graph31" localSheetId="12" hidden="1">#REF!</definedName>
    <definedName name="Graph31" localSheetId="13" hidden="1">#REF!</definedName>
    <definedName name="Graph31" localSheetId="14" hidden="1">#REF!</definedName>
    <definedName name="Graph31" localSheetId="1" hidden="1">#REF!</definedName>
    <definedName name="Graph31" localSheetId="2" hidden="1">#REF!</definedName>
    <definedName name="Graph31" localSheetId="3" hidden="1">#REF!</definedName>
    <definedName name="Graph31" localSheetId="4" hidden="1">#REF!</definedName>
    <definedName name="Graph31" localSheetId="5" hidden="1">#REF!</definedName>
    <definedName name="Graph31" localSheetId="6" hidden="1">#REF!</definedName>
    <definedName name="Graph31" localSheetId="7" hidden="1">#REF!</definedName>
    <definedName name="Graph31" localSheetId="8" hidden="1">#REF!</definedName>
    <definedName name="Graph31" localSheetId="15" hidden="1">#REF!</definedName>
    <definedName name="Graph31" localSheetId="16" hidden="1">#REF!</definedName>
    <definedName name="Graph31" hidden="1">#REF!</definedName>
    <definedName name="grs">#REF!</definedName>
    <definedName name="gsdcvdsgetbsdf">#REF!</definedName>
    <definedName name="gt" localSheetId="0" hidden="1">#REF!</definedName>
    <definedName name="gt" localSheetId="9" hidden="1">#REF!</definedName>
    <definedName name="gt" localSheetId="10" hidden="1">#REF!</definedName>
    <definedName name="gt" localSheetId="11" hidden="1">#REF!</definedName>
    <definedName name="gt" localSheetId="12" hidden="1">#REF!</definedName>
    <definedName name="gt" localSheetId="13" hidden="1">#REF!</definedName>
    <definedName name="gt" localSheetId="14" hidden="1">#REF!</definedName>
    <definedName name="gt" localSheetId="1" hidden="1">#REF!</definedName>
    <definedName name="gt" localSheetId="2" hidden="1">#REF!</definedName>
    <definedName name="gt" localSheetId="3" hidden="1">#REF!</definedName>
    <definedName name="gt" localSheetId="4" hidden="1">#REF!</definedName>
    <definedName name="gt" localSheetId="5" hidden="1">#REF!</definedName>
    <definedName name="gt" localSheetId="6" hidden="1">#REF!</definedName>
    <definedName name="gt" localSheetId="7" hidden="1">#REF!</definedName>
    <definedName name="gt" localSheetId="8" hidden="1">#REF!</definedName>
    <definedName name="gt" localSheetId="15" hidden="1">#REF!</definedName>
    <definedName name="gt" localSheetId="16" hidden="1">#REF!</definedName>
    <definedName name="gt" hidden="1">#REF!</definedName>
    <definedName name="gte" localSheetId="0" hidden="1">#REF!</definedName>
    <definedName name="gte" localSheetId="9" hidden="1">#REF!</definedName>
    <definedName name="gte" localSheetId="10" hidden="1">#REF!</definedName>
    <definedName name="gte" localSheetId="11" hidden="1">#REF!</definedName>
    <definedName name="gte" localSheetId="12" hidden="1">#REF!</definedName>
    <definedName name="gte" localSheetId="13" hidden="1">#REF!</definedName>
    <definedName name="gte" localSheetId="14" hidden="1">#REF!</definedName>
    <definedName name="gte" localSheetId="1" hidden="1">#REF!</definedName>
    <definedName name="gte" localSheetId="2" hidden="1">#REF!</definedName>
    <definedName name="gte" localSheetId="3" hidden="1">#REF!</definedName>
    <definedName name="gte" localSheetId="4" hidden="1">#REF!</definedName>
    <definedName name="gte" localSheetId="5" hidden="1">#REF!</definedName>
    <definedName name="gte" localSheetId="6" hidden="1">#REF!</definedName>
    <definedName name="gte" localSheetId="7" hidden="1">#REF!</definedName>
    <definedName name="gte" localSheetId="8" hidden="1">#REF!</definedName>
    <definedName name="gte" hidden="1">#REF!</definedName>
    <definedName name="gtgtgeg" localSheetId="0" hidden="1">#REF!</definedName>
    <definedName name="gtgtgeg" localSheetId="9" hidden="1">#REF!</definedName>
    <definedName name="gtgtgeg" localSheetId="10" hidden="1">#REF!</definedName>
    <definedName name="gtgtgeg" localSheetId="11" hidden="1">#REF!</definedName>
    <definedName name="gtgtgeg" localSheetId="12" hidden="1">#REF!</definedName>
    <definedName name="gtgtgeg" localSheetId="13" hidden="1">#REF!</definedName>
    <definedName name="gtgtgeg" localSheetId="14" hidden="1">#REF!</definedName>
    <definedName name="gtgtgeg" localSheetId="1" hidden="1">#REF!</definedName>
    <definedName name="gtgtgeg" localSheetId="2" hidden="1">#REF!</definedName>
    <definedName name="gtgtgeg" localSheetId="3" hidden="1">#REF!</definedName>
    <definedName name="gtgtgeg" localSheetId="4" hidden="1">#REF!</definedName>
    <definedName name="gtgtgeg" localSheetId="5" hidden="1">#REF!</definedName>
    <definedName name="gtgtgeg" localSheetId="6" hidden="1">#REF!</definedName>
    <definedName name="gtgtgeg" localSheetId="7" hidden="1">#REF!</definedName>
    <definedName name="gtgtgeg" localSheetId="8" hidden="1">#REF!</definedName>
    <definedName name="gtgtgeg" hidden="1">#REF!</definedName>
    <definedName name="gvs" localSheetId="0" hidden="1">#REF!</definedName>
    <definedName name="gvs" localSheetId="9" hidden="1">#REF!</definedName>
    <definedName name="gvs" localSheetId="10" hidden="1">#REF!</definedName>
    <definedName name="gvs" localSheetId="11" hidden="1">#REF!</definedName>
    <definedName name="gvs" localSheetId="12" hidden="1">#REF!</definedName>
    <definedName name="gvs" localSheetId="13" hidden="1">#REF!</definedName>
    <definedName name="gvs" localSheetId="14" hidden="1">#REF!</definedName>
    <definedName name="gvs" localSheetId="1" hidden="1">#REF!</definedName>
    <definedName name="gvs" localSheetId="2" hidden="1">#REF!</definedName>
    <definedName name="gvs" localSheetId="3" hidden="1">#REF!</definedName>
    <definedName name="gvs" localSheetId="4" hidden="1">#REF!</definedName>
    <definedName name="gvs" localSheetId="5" hidden="1">#REF!</definedName>
    <definedName name="gvs" localSheetId="6" hidden="1">#REF!</definedName>
    <definedName name="gvs" localSheetId="7" hidden="1">#REF!</definedName>
    <definedName name="gvs" localSheetId="8" hidden="1">#REF!</definedName>
    <definedName name="gvs" hidden="1">#REF!</definedName>
    <definedName name="h" localSheetId="0" hidden="1">#REF!</definedName>
    <definedName name="h" localSheetId="9" hidden="1">#REF!</definedName>
    <definedName name="h" localSheetId="10" hidden="1">#REF!</definedName>
    <definedName name="h" localSheetId="11" hidden="1">#REF!</definedName>
    <definedName name="h" localSheetId="12" hidden="1">#REF!</definedName>
    <definedName name="h" localSheetId="13" hidden="1">#REF!</definedName>
    <definedName name="h" localSheetId="14" hidden="1">#REF!</definedName>
    <definedName name="h" localSheetId="1" hidden="1">#REF!</definedName>
    <definedName name="h" localSheetId="2" hidden="1">#REF!</definedName>
    <definedName name="h" localSheetId="3" hidden="1">#REF!</definedName>
    <definedName name="h" localSheetId="4" hidden="1">#REF!</definedName>
    <definedName name="h" localSheetId="5" hidden="1">#REF!</definedName>
    <definedName name="h" localSheetId="6" hidden="1">#REF!</definedName>
    <definedName name="h" localSheetId="7" hidden="1">#REF!</definedName>
    <definedName name="h" localSheetId="8" hidden="1">#REF!</definedName>
    <definedName name="h" hidden="1">#REF!</definedName>
    <definedName name="h1977_1989" localSheetId="0">#REF!,#REF!</definedName>
    <definedName name="h1977_1989" localSheetId="9">#REF!,#REF!</definedName>
    <definedName name="h1977_1989" localSheetId="10">#REF!,#REF!</definedName>
    <definedName name="h1977_1989" localSheetId="11">#REF!,#REF!</definedName>
    <definedName name="h1977_1989" localSheetId="12">#REF!,#REF!</definedName>
    <definedName name="h1977_1989" localSheetId="13">#REF!,#REF!</definedName>
    <definedName name="h1977_1989" localSheetId="14">#REF!,#REF!</definedName>
    <definedName name="h1977_1989" localSheetId="1">#REF!,#REF!</definedName>
    <definedName name="h1977_1989" localSheetId="2">#REF!,#REF!</definedName>
    <definedName name="h1977_1989" localSheetId="3">#REF!,#REF!</definedName>
    <definedName name="h1977_1989" localSheetId="4">#REF!,#REF!</definedName>
    <definedName name="h1977_1989" localSheetId="5">#REF!,#REF!</definedName>
    <definedName name="h1977_1989" localSheetId="6">#REF!,#REF!</definedName>
    <definedName name="h1977_1989" localSheetId="7">#REF!,#REF!</definedName>
    <definedName name="h1977_1989" localSheetId="8">#REF!,#REF!</definedName>
    <definedName name="h1977_1989" localSheetId="15">#REF!,#REF!</definedName>
    <definedName name="h1977_1989" localSheetId="16">#REF!,#REF!</definedName>
    <definedName name="h1977_1989">#REF!,#REF!</definedName>
    <definedName name="h1989_1994" localSheetId="0">#REF!,#REF!</definedName>
    <definedName name="h1989_1994" localSheetId="9">#REF!,#REF!</definedName>
    <definedName name="h1989_1994" localSheetId="10">#REF!,#REF!</definedName>
    <definedName name="h1989_1994" localSheetId="11">#REF!,#REF!</definedName>
    <definedName name="h1989_1994" localSheetId="12">#REF!,#REF!</definedName>
    <definedName name="h1989_1994" localSheetId="13">#REF!,#REF!</definedName>
    <definedName name="h1989_1994" localSheetId="14">#REF!,#REF!</definedName>
    <definedName name="h1989_1994" localSheetId="1">#REF!,#REF!</definedName>
    <definedName name="h1989_1994" localSheetId="2">#REF!,#REF!</definedName>
    <definedName name="h1989_1994" localSheetId="3">#REF!,#REF!</definedName>
    <definedName name="h1989_1994" localSheetId="4">#REF!,#REF!</definedName>
    <definedName name="h1989_1994" localSheetId="5">#REF!,#REF!</definedName>
    <definedName name="h1989_1994" localSheetId="6">#REF!,#REF!</definedName>
    <definedName name="h1989_1994" localSheetId="7">#REF!,#REF!</definedName>
    <definedName name="h1989_1994" localSheetId="8">#REF!,#REF!</definedName>
    <definedName name="h1989_1994" localSheetId="15">#REF!,#REF!</definedName>
    <definedName name="h1989_1994" localSheetId="16">#REF!,#REF!</definedName>
    <definedName name="h1989_1994">#REF!,#REF!</definedName>
    <definedName name="h1b" localSheetId="0" hidden="1">#REF!</definedName>
    <definedName name="h1b" localSheetId="9" hidden="1">#REF!</definedName>
    <definedName name="h1b" localSheetId="10" hidden="1">#REF!</definedName>
    <definedName name="h1b" localSheetId="11" hidden="1">#REF!</definedName>
    <definedName name="h1b" localSheetId="12" hidden="1">#REF!</definedName>
    <definedName name="h1b" localSheetId="13" hidden="1">#REF!</definedName>
    <definedName name="h1b" localSheetId="14" hidden="1">#REF!</definedName>
    <definedName name="h1b" localSheetId="1" hidden="1">#REF!</definedName>
    <definedName name="h1b" localSheetId="2" hidden="1">#REF!</definedName>
    <definedName name="h1b" localSheetId="3" hidden="1">#REF!</definedName>
    <definedName name="h1b" localSheetId="4" hidden="1">#REF!</definedName>
    <definedName name="h1b" localSheetId="5" hidden="1">#REF!</definedName>
    <definedName name="h1b" localSheetId="6" hidden="1">#REF!</definedName>
    <definedName name="h1b" localSheetId="7" hidden="1">#REF!</definedName>
    <definedName name="h1b" localSheetId="8" hidden="1">#REF!</definedName>
    <definedName name="h1b" localSheetId="15" hidden="1">#REF!</definedName>
    <definedName name="h1b" localSheetId="16" hidden="1">#REF!</definedName>
    <definedName name="h1b" hidden="1">#REF!</definedName>
    <definedName name="h63y34" localSheetId="0" hidden="1">'[16]Grafico I.5 C. Neg'!#REF!</definedName>
    <definedName name="h63y34" localSheetId="9" hidden="1">'[16]Grafico I.5 C. Neg'!#REF!</definedName>
    <definedName name="h63y34" localSheetId="10" hidden="1">'[16]Grafico I.5 C. Neg'!#REF!</definedName>
    <definedName name="h63y34" localSheetId="11" hidden="1">'[16]Grafico I.5 C. Neg'!#REF!</definedName>
    <definedName name="h63y34" localSheetId="12" hidden="1">'[16]Grafico I.5 C. Neg'!#REF!</definedName>
    <definedName name="h63y34" localSheetId="13" hidden="1">'[16]Grafico I.5 C. Neg'!#REF!</definedName>
    <definedName name="h63y34" localSheetId="14" hidden="1">'[16]Grafico I.5 C. Neg'!#REF!</definedName>
    <definedName name="h63y34" localSheetId="1" hidden="1">'[16]Grafico I.5 C. Neg'!#REF!</definedName>
    <definedName name="h63y34" localSheetId="2" hidden="1">'[16]Grafico I.5 C. Neg'!#REF!</definedName>
    <definedName name="h63y34" localSheetId="3" hidden="1">'[16]Grafico I.5 C. Neg'!#REF!</definedName>
    <definedName name="h63y34" localSheetId="4" hidden="1">'[16]Grafico I.5 C. Neg'!#REF!</definedName>
    <definedName name="h63y34" localSheetId="5" hidden="1">'[16]Grafico I.5 C. Neg'!#REF!</definedName>
    <definedName name="h63y34" localSheetId="6" hidden="1">'[16]Grafico I.5 C. Neg'!#REF!</definedName>
    <definedName name="h63y34" localSheetId="7" hidden="1">'[16]Grafico I.5 C. Neg'!#REF!</definedName>
    <definedName name="h63y34" localSheetId="8" hidden="1">'[16]Grafico I.5 C. Neg'!#REF!</definedName>
    <definedName name="h63y34" localSheetId="15" hidden="1">'[16]Grafico I.5 C. Neg'!#REF!</definedName>
    <definedName name="h63y34" localSheetId="16" hidden="1">'[16]Grafico I.5 C. Neg'!#REF!</definedName>
    <definedName name="h63y34" hidden="1">'[73]Grafico I.5 C. Neg'!#REF!</definedName>
    <definedName name="has">[74]Hoja1!$S$1:$S$65536</definedName>
    <definedName name="he">#REF!</definedName>
    <definedName name="HF" localSheetId="0" hidden="1">#REF!</definedName>
    <definedName name="HF" localSheetId="9" hidden="1">#REF!</definedName>
    <definedName name="HF" localSheetId="10" hidden="1">#REF!</definedName>
    <definedName name="HF" localSheetId="11" hidden="1">#REF!</definedName>
    <definedName name="HF" localSheetId="12" hidden="1">#REF!</definedName>
    <definedName name="HF" localSheetId="13" hidden="1">#REF!</definedName>
    <definedName name="HF" localSheetId="14" hidden="1">#REF!</definedName>
    <definedName name="HF" localSheetId="1" hidden="1">#REF!</definedName>
    <definedName name="HF" localSheetId="2" hidden="1">#REF!</definedName>
    <definedName name="HF" localSheetId="3" hidden="1">#REF!</definedName>
    <definedName name="HF" localSheetId="4" hidden="1">#REF!</definedName>
    <definedName name="HF" localSheetId="5" hidden="1">#REF!</definedName>
    <definedName name="HF" localSheetId="6" hidden="1">#REF!</definedName>
    <definedName name="HF" localSheetId="7" hidden="1">#REF!</definedName>
    <definedName name="HF" localSheetId="8" hidden="1">#REF!</definedName>
    <definedName name="HF" localSheetId="15" hidden="1">#REF!</definedName>
    <definedName name="HF" localSheetId="16" hidden="1">#REF!</definedName>
    <definedName name="HF" hidden="1">#REF!</definedName>
    <definedName name="hfjg">#REF!</definedName>
    <definedName name="hhh" localSheetId="0">MATCH(#REF!,INDEX(G.AEII1!datos,1,),0)</definedName>
    <definedName name="hhh" localSheetId="9">MATCH(#REF!,INDEX(G.AEII10!datos,1,),0)</definedName>
    <definedName name="hhh" localSheetId="10">MATCH(#REF!,INDEX(G.AEII11!datos,1,),0)</definedName>
    <definedName name="hhh" localSheetId="11">MATCH(#REF!,INDEX(G.AEII12!datos,1,),0)</definedName>
    <definedName name="hhh" localSheetId="12">MATCH(#REF!,INDEX(G.AEII13!datos,1,),0)</definedName>
    <definedName name="hhh" localSheetId="13">MATCH(#REF!,INDEX(G.AEII14!datos,1,),0)</definedName>
    <definedName name="hhh" localSheetId="14">MATCH(#REF!,INDEX(G.AEII15!datos,1,),0)</definedName>
    <definedName name="hhh" localSheetId="1">MATCH(#REF!,INDEX(G.AEII2!datos,1,),0)</definedName>
    <definedName name="hhh" localSheetId="2">MATCH(#REF!,INDEX(G.AEII3!datos,1,),0)</definedName>
    <definedName name="hhh" localSheetId="3">MATCH(#REF!,INDEX(G.AEII4!datos,1,),0)</definedName>
    <definedName name="hhh" localSheetId="4">MATCH(#REF!,INDEX(G.AEII5!datos,1,),0)</definedName>
    <definedName name="hhh" localSheetId="5">MATCH(#REF!,INDEX(G.AEII6!datos,1,),0)</definedName>
    <definedName name="hhh" localSheetId="6">MATCH(#REF!,INDEX(G.AEII7!datos,1,),0)</definedName>
    <definedName name="hhh" localSheetId="7">MATCH(#REF!,INDEX(G.AEII8!datos,1,),0)</definedName>
    <definedName name="hhh" localSheetId="8">MATCH(#REF!,INDEX(G.AEII9!datos,1,),0)</definedName>
    <definedName name="hhh" localSheetId="15">MATCH(#REF!,INDEX(T.AEII1!datos,1,),0)</definedName>
    <definedName name="hhh" localSheetId="16">MATCH(#REF!,INDEX(T.AEII2!datos,1,),0)</definedName>
    <definedName name="hhh">MATCH(#REF!,INDEX(datos,1,),0)</definedName>
    <definedName name="hhhs" localSheetId="0">MATCH(#REF!,INDEX(G.AEII1!datos,1,),0)</definedName>
    <definedName name="hhhs" localSheetId="9">MATCH(#REF!,INDEX(G.AEII10!datos,1,),0)</definedName>
    <definedName name="hhhs" localSheetId="10">MATCH(#REF!,INDEX(G.AEII11!datos,1,),0)</definedName>
    <definedName name="hhhs" localSheetId="11">MATCH(#REF!,INDEX(G.AEII12!datos,1,),0)</definedName>
    <definedName name="hhhs" localSheetId="12">MATCH(#REF!,INDEX(G.AEII13!datos,1,),0)</definedName>
    <definedName name="hhhs" localSheetId="13">MATCH(#REF!,INDEX(G.AEII14!datos,1,),0)</definedName>
    <definedName name="hhhs" localSheetId="14">MATCH(#REF!,INDEX(G.AEII15!datos,1,),0)</definedName>
    <definedName name="hhhs" localSheetId="1">MATCH(#REF!,INDEX(G.AEII2!datos,1,),0)</definedName>
    <definedName name="hhhs" localSheetId="2">MATCH(#REF!,INDEX(G.AEII3!datos,1,),0)</definedName>
    <definedName name="hhhs" localSheetId="3">MATCH(#REF!,INDEX(G.AEII4!datos,1,),0)</definedName>
    <definedName name="hhhs" localSheetId="4">MATCH(#REF!,INDEX(G.AEII5!datos,1,),0)</definedName>
    <definedName name="hhhs" localSheetId="5">MATCH(#REF!,INDEX(G.AEII6!datos,1,),0)</definedName>
    <definedName name="hhhs" localSheetId="6">MATCH(#REF!,INDEX(G.AEII7!datos,1,),0)</definedName>
    <definedName name="hhhs" localSheetId="7">MATCH(#REF!,INDEX(G.AEII8!datos,1,),0)</definedName>
    <definedName name="hhhs" localSheetId="8">MATCH(#REF!,INDEX(G.AEII9!datos,1,),0)</definedName>
    <definedName name="hhhs" localSheetId="15">MATCH(#REF!,INDEX(T.AEII1!datos,1,),0)</definedName>
    <definedName name="hhhs" localSheetId="16">MATCH(#REF!,INDEX(T.AEII2!datos,1,),0)</definedName>
    <definedName name="hhhs">MATCH(#REF!,INDEX(datos,1,),0)</definedName>
    <definedName name="HIPICO">#REF!</definedName>
    <definedName name="HIPODROMO">#REF!</definedName>
    <definedName name="historyrange">#REF!</definedName>
    <definedName name="hoja" localSheetId="0">#REF!</definedName>
    <definedName name="hoja" localSheetId="9">#REF!</definedName>
    <definedName name="hoja" localSheetId="10">#REF!</definedName>
    <definedName name="hoja" localSheetId="11">#REF!</definedName>
    <definedName name="hoja" localSheetId="12">#REF!</definedName>
    <definedName name="hoja" localSheetId="13">#REF!</definedName>
    <definedName name="hoja" localSheetId="14">#REF!</definedName>
    <definedName name="hoja" localSheetId="1">#REF!</definedName>
    <definedName name="hoja" localSheetId="2">#REF!</definedName>
    <definedName name="hoja" localSheetId="3">#REF!</definedName>
    <definedName name="hoja" localSheetId="4">#REF!</definedName>
    <definedName name="hoja" localSheetId="5">#REF!</definedName>
    <definedName name="hoja" localSheetId="6">#REF!</definedName>
    <definedName name="hoja" localSheetId="7">#REF!</definedName>
    <definedName name="hoja" localSheetId="8">#REF!</definedName>
    <definedName name="hoja" localSheetId="15">#REF!</definedName>
    <definedName name="hoja" localSheetId="16">#REF!</definedName>
    <definedName name="hoja">#REF!</definedName>
    <definedName name="HOJA1" localSheetId="0">#REF!</definedName>
    <definedName name="HOJA1" localSheetId="9">#REF!</definedName>
    <definedName name="HOJA1" localSheetId="10">#REF!</definedName>
    <definedName name="HOJA1" localSheetId="11">#REF!</definedName>
    <definedName name="HOJA1" localSheetId="12">#REF!</definedName>
    <definedName name="HOJA1" localSheetId="13">#REF!</definedName>
    <definedName name="HOJA1" localSheetId="14">#REF!</definedName>
    <definedName name="HOJA1" localSheetId="1">#REF!</definedName>
    <definedName name="HOJA1" localSheetId="2">#REF!</definedName>
    <definedName name="HOJA1" localSheetId="3">#REF!</definedName>
    <definedName name="HOJA1" localSheetId="4">#REF!</definedName>
    <definedName name="HOJA1" localSheetId="5">#REF!</definedName>
    <definedName name="HOJA1" localSheetId="6">#REF!</definedName>
    <definedName name="HOJA1" localSheetId="7">#REF!</definedName>
    <definedName name="HOJA1" localSheetId="8">#REF!</definedName>
    <definedName name="HOJA1">#REF!</definedName>
    <definedName name="hoja2" localSheetId="0">#REF!</definedName>
    <definedName name="hoja2" localSheetId="9">#REF!</definedName>
    <definedName name="hoja2" localSheetId="10">#REF!</definedName>
    <definedName name="hoja2" localSheetId="11">#REF!</definedName>
    <definedName name="hoja2" localSheetId="12">#REF!</definedName>
    <definedName name="hoja2" localSheetId="13">#REF!</definedName>
    <definedName name="hoja2" localSheetId="14">#REF!</definedName>
    <definedName name="hoja2" localSheetId="1">#REF!</definedName>
    <definedName name="hoja2" localSheetId="2">#REF!</definedName>
    <definedName name="hoja2" localSheetId="3">#REF!</definedName>
    <definedName name="hoja2" localSheetId="4">#REF!</definedName>
    <definedName name="hoja2" localSheetId="5">#REF!</definedName>
    <definedName name="hoja2" localSheetId="6">#REF!</definedName>
    <definedName name="hoja2" localSheetId="7">#REF!</definedName>
    <definedName name="hoja2" localSheetId="8">#REF!</definedName>
    <definedName name="hoja2">#REF!</definedName>
    <definedName name="Hoja3" localSheetId="0">#REF!</definedName>
    <definedName name="Hoja3" localSheetId="9">#REF!</definedName>
    <definedName name="Hoja3" localSheetId="10">#REF!</definedName>
    <definedName name="Hoja3" localSheetId="11">#REF!</definedName>
    <definedName name="Hoja3" localSheetId="12">#REF!</definedName>
    <definedName name="Hoja3" localSheetId="13">#REF!</definedName>
    <definedName name="Hoja3" localSheetId="14">#REF!</definedName>
    <definedName name="Hoja3" localSheetId="1">#REF!</definedName>
    <definedName name="Hoja3" localSheetId="2">#REF!</definedName>
    <definedName name="Hoja3" localSheetId="3">#REF!</definedName>
    <definedName name="Hoja3" localSheetId="4">#REF!</definedName>
    <definedName name="Hoja3" localSheetId="5">#REF!</definedName>
    <definedName name="Hoja3" localSheetId="6">#REF!</definedName>
    <definedName name="Hoja3" localSheetId="7">#REF!</definedName>
    <definedName name="Hoja3" localSheetId="8">#REF!</definedName>
    <definedName name="Hoja3">#REF!</definedName>
    <definedName name="Hoja4" localSheetId="0">#REF!</definedName>
    <definedName name="Hoja4" localSheetId="9">#REF!</definedName>
    <definedName name="Hoja4" localSheetId="10">#REF!</definedName>
    <definedName name="Hoja4" localSheetId="11">#REF!</definedName>
    <definedName name="Hoja4" localSheetId="12">#REF!</definedName>
    <definedName name="Hoja4" localSheetId="13">#REF!</definedName>
    <definedName name="Hoja4" localSheetId="14">#REF!</definedName>
    <definedName name="Hoja4" localSheetId="1">#REF!</definedName>
    <definedName name="Hoja4" localSheetId="2">#REF!</definedName>
    <definedName name="Hoja4" localSheetId="3">#REF!</definedName>
    <definedName name="Hoja4" localSheetId="4">#REF!</definedName>
    <definedName name="Hoja4" localSheetId="5">#REF!</definedName>
    <definedName name="Hoja4" localSheetId="6">#REF!</definedName>
    <definedName name="Hoja4" localSheetId="7">#REF!</definedName>
    <definedName name="Hoja4" localSheetId="8">#REF!</definedName>
    <definedName name="Hoja4">#REF!</definedName>
    <definedName name="Hoja5" localSheetId="0">#REF!</definedName>
    <definedName name="Hoja5" localSheetId="9">#REF!</definedName>
    <definedName name="Hoja5" localSheetId="10">#REF!</definedName>
    <definedName name="Hoja5" localSheetId="11">#REF!</definedName>
    <definedName name="Hoja5" localSheetId="12">#REF!</definedName>
    <definedName name="Hoja5" localSheetId="13">#REF!</definedName>
    <definedName name="Hoja5" localSheetId="14">#REF!</definedName>
    <definedName name="Hoja5" localSheetId="1">#REF!</definedName>
    <definedName name="Hoja5" localSheetId="2">#REF!</definedName>
    <definedName name="Hoja5" localSheetId="3">#REF!</definedName>
    <definedName name="Hoja5" localSheetId="4">#REF!</definedName>
    <definedName name="Hoja5" localSheetId="5">#REF!</definedName>
    <definedName name="Hoja5" localSheetId="6">#REF!</definedName>
    <definedName name="Hoja5" localSheetId="7">#REF!</definedName>
    <definedName name="Hoja5" localSheetId="8">#REF!</definedName>
    <definedName name="Hoja5">#REF!</definedName>
    <definedName name="Hoja6" localSheetId="0">#REF!</definedName>
    <definedName name="Hoja6" localSheetId="9">#REF!</definedName>
    <definedName name="Hoja6" localSheetId="10">#REF!</definedName>
    <definedName name="Hoja6" localSheetId="11">#REF!</definedName>
    <definedName name="Hoja6" localSheetId="12">#REF!</definedName>
    <definedName name="Hoja6" localSheetId="13">#REF!</definedName>
    <definedName name="Hoja6" localSheetId="14">#REF!</definedName>
    <definedName name="Hoja6" localSheetId="1">#REF!</definedName>
    <definedName name="Hoja6" localSheetId="2">#REF!</definedName>
    <definedName name="Hoja6" localSheetId="3">#REF!</definedName>
    <definedName name="Hoja6" localSheetId="4">#REF!</definedName>
    <definedName name="Hoja6" localSheetId="5">#REF!</definedName>
    <definedName name="Hoja6" localSheetId="6">#REF!</definedName>
    <definedName name="Hoja6" localSheetId="7">#REF!</definedName>
    <definedName name="Hoja6" localSheetId="8">#REF!</definedName>
    <definedName name="Hoja6">#REF!</definedName>
    <definedName name="Hoja7" localSheetId="0">#REF!</definedName>
    <definedName name="Hoja7" localSheetId="9">#REF!</definedName>
    <definedName name="Hoja7" localSheetId="10">#REF!</definedName>
    <definedName name="Hoja7" localSheetId="11">#REF!</definedName>
    <definedName name="Hoja7" localSheetId="12">#REF!</definedName>
    <definedName name="Hoja7" localSheetId="13">#REF!</definedName>
    <definedName name="Hoja7" localSheetId="14">#REF!</definedName>
    <definedName name="Hoja7" localSheetId="1">#REF!</definedName>
    <definedName name="Hoja7" localSheetId="2">#REF!</definedName>
    <definedName name="Hoja7" localSheetId="3">#REF!</definedName>
    <definedName name="Hoja7" localSheetId="4">#REF!</definedName>
    <definedName name="Hoja7" localSheetId="5">#REF!</definedName>
    <definedName name="Hoja7" localSheetId="6">#REF!</definedName>
    <definedName name="Hoja7" localSheetId="7">#REF!</definedName>
    <definedName name="Hoja7" localSheetId="8">#REF!</definedName>
    <definedName name="Hoja7">#REF!</definedName>
    <definedName name="Hoja8" localSheetId="0">#REF!</definedName>
    <definedName name="Hoja8" localSheetId="9">#REF!</definedName>
    <definedName name="Hoja8" localSheetId="10">#REF!</definedName>
    <definedName name="Hoja8" localSheetId="11">#REF!</definedName>
    <definedName name="Hoja8" localSheetId="12">#REF!</definedName>
    <definedName name="Hoja8" localSheetId="13">#REF!</definedName>
    <definedName name="Hoja8" localSheetId="14">#REF!</definedName>
    <definedName name="Hoja8" localSheetId="1">#REF!</definedName>
    <definedName name="Hoja8" localSheetId="2">#REF!</definedName>
    <definedName name="Hoja8" localSheetId="3">#REF!</definedName>
    <definedName name="Hoja8" localSheetId="4">#REF!</definedName>
    <definedName name="Hoja8" localSheetId="5">#REF!</definedName>
    <definedName name="Hoja8" localSheetId="6">#REF!</definedName>
    <definedName name="Hoja8" localSheetId="7">#REF!</definedName>
    <definedName name="Hoja8" localSheetId="8">#REF!</definedName>
    <definedName name="Hoja8">#REF!</definedName>
    <definedName name="HojaFecha1">#REF!</definedName>
    <definedName name="HojaFecha2">#REF!</definedName>
    <definedName name="HojaIpc1">#REF!</definedName>
    <definedName name="HojaIpc2">#REF!</definedName>
    <definedName name="HojaIpc3">#REF!</definedName>
    <definedName name="HojaIpc4">#REF!</definedName>
    <definedName name="hojamil" localSheetId="0">#REF!</definedName>
    <definedName name="hojamil" localSheetId="9">#REF!</definedName>
    <definedName name="hojamil" localSheetId="10">#REF!</definedName>
    <definedName name="hojamil" localSheetId="11">#REF!</definedName>
    <definedName name="hojamil" localSheetId="12">#REF!</definedName>
    <definedName name="hojamil" localSheetId="13">#REF!</definedName>
    <definedName name="hojamil" localSheetId="14">#REF!</definedName>
    <definedName name="hojamil" localSheetId="1">#REF!</definedName>
    <definedName name="hojamil" localSheetId="2">#REF!</definedName>
    <definedName name="hojamil" localSheetId="3">#REF!</definedName>
    <definedName name="hojamil" localSheetId="4">#REF!</definedName>
    <definedName name="hojamil" localSheetId="5">#REF!</definedName>
    <definedName name="hojamil" localSheetId="6">#REF!</definedName>
    <definedName name="hojamil" localSheetId="7">#REF!</definedName>
    <definedName name="hojamil" localSheetId="8">#REF!</definedName>
    <definedName name="hojamil">#REF!</definedName>
    <definedName name="HojaSemana1">#REF!</definedName>
    <definedName name="HojaSemana2">#REF!</definedName>
    <definedName name="hola" localSheetId="0" hidden="1">#REF!</definedName>
    <definedName name="hola" localSheetId="9" hidden="1">#REF!</definedName>
    <definedName name="hola" localSheetId="10" hidden="1">#REF!</definedName>
    <definedName name="hola" localSheetId="11" hidden="1">#REF!</definedName>
    <definedName name="hola" localSheetId="12" hidden="1">#REF!</definedName>
    <definedName name="hola" localSheetId="13" hidden="1">#REF!</definedName>
    <definedName name="hola" localSheetId="14" hidden="1">#REF!</definedName>
    <definedName name="hola" localSheetId="1" hidden="1">#REF!</definedName>
    <definedName name="hola" localSheetId="2" hidden="1">#REF!</definedName>
    <definedName name="hola" localSheetId="3" hidden="1">#REF!</definedName>
    <definedName name="hola" localSheetId="4" hidden="1">#REF!</definedName>
    <definedName name="hola" localSheetId="5" hidden="1">#REF!</definedName>
    <definedName name="hola" localSheetId="6" hidden="1">#REF!</definedName>
    <definedName name="hola" localSheetId="7" hidden="1">#REF!</definedName>
    <definedName name="hola" localSheetId="8" hidden="1">#REF!</definedName>
    <definedName name="hola">#REF!</definedName>
    <definedName name="hola1" localSheetId="0" hidden="1">#REF!</definedName>
    <definedName name="hola1" localSheetId="9" hidden="1">#REF!</definedName>
    <definedName name="hola1" localSheetId="10" hidden="1">#REF!</definedName>
    <definedName name="hola1" localSheetId="11" hidden="1">#REF!</definedName>
    <definedName name="hola1" localSheetId="12" hidden="1">#REF!</definedName>
    <definedName name="hola1" localSheetId="13" hidden="1">#REF!</definedName>
    <definedName name="hola1" localSheetId="14" hidden="1">#REF!</definedName>
    <definedName name="hola1" localSheetId="1" hidden="1">#REF!</definedName>
    <definedName name="hola1" localSheetId="2" hidden="1">#REF!</definedName>
    <definedName name="hola1" localSheetId="3" hidden="1">#REF!</definedName>
    <definedName name="hola1" localSheetId="4" hidden="1">#REF!</definedName>
    <definedName name="hola1" localSheetId="5" hidden="1">#REF!</definedName>
    <definedName name="hola1" localSheetId="6" hidden="1">#REF!</definedName>
    <definedName name="hola1" localSheetId="7" hidden="1">#REF!</definedName>
    <definedName name="hola1" localSheetId="8" hidden="1">#REF!</definedName>
    <definedName name="hola1" hidden="1">#REF!</definedName>
    <definedName name="horas_semanales_trabajo_uch_21" localSheetId="0">OFFSET('[67]Hrs semanales de trabajo UCH'!$G$10,inicio_horas_semanales_trabajo_uch-1,0,[57]!final_horas_semanales_trabajo_uch,1)</definedName>
    <definedName name="horas_semanales_trabajo_uch_21" localSheetId="9">OFFSET('[67]Hrs semanales de trabajo UCH'!$G$10,inicio_horas_semanales_trabajo_uch-1,0,[57]!final_horas_semanales_trabajo_uch,1)</definedName>
    <definedName name="horas_semanales_trabajo_uch_21" localSheetId="10">OFFSET('[67]Hrs semanales de trabajo UCH'!$G$10,inicio_horas_semanales_trabajo_uch-1,0,[57]!final_horas_semanales_trabajo_uch,1)</definedName>
    <definedName name="horas_semanales_trabajo_uch_21" localSheetId="11">OFFSET('[67]Hrs semanales de trabajo UCH'!$G$10,inicio_horas_semanales_trabajo_uch-1,0,[57]!final_horas_semanales_trabajo_uch,1)</definedName>
    <definedName name="horas_semanales_trabajo_uch_21" localSheetId="12">OFFSET('[67]Hrs semanales de trabajo UCH'!$G$10,inicio_horas_semanales_trabajo_uch-1,0,[57]!final_horas_semanales_trabajo_uch,1)</definedName>
    <definedName name="horas_semanales_trabajo_uch_21" localSheetId="13">OFFSET('[67]Hrs semanales de trabajo UCH'!$G$10,inicio_horas_semanales_trabajo_uch-1,0,[57]!final_horas_semanales_trabajo_uch,1)</definedName>
    <definedName name="horas_semanales_trabajo_uch_21" localSheetId="14">OFFSET('[67]Hrs semanales de trabajo UCH'!$G$10,inicio_horas_semanales_trabajo_uch-1,0,[57]!final_horas_semanales_trabajo_uch,1)</definedName>
    <definedName name="horas_semanales_trabajo_uch_21" localSheetId="1">OFFSET('[67]Hrs semanales de trabajo UCH'!$G$10,inicio_horas_semanales_trabajo_uch-1,0,[57]!final_horas_semanales_trabajo_uch,1)</definedName>
    <definedName name="horas_semanales_trabajo_uch_21" localSheetId="2">OFFSET('[67]Hrs semanales de trabajo UCH'!$G$10,inicio_horas_semanales_trabajo_uch-1,0,[57]!final_horas_semanales_trabajo_uch,1)</definedName>
    <definedName name="horas_semanales_trabajo_uch_21" localSheetId="3">OFFSET('[67]Hrs semanales de trabajo UCH'!$G$10,inicio_horas_semanales_trabajo_uch-1,0,[57]!final_horas_semanales_trabajo_uch,1)</definedName>
    <definedName name="horas_semanales_trabajo_uch_21" localSheetId="4">OFFSET('[67]Hrs semanales de trabajo UCH'!$G$10,inicio_horas_semanales_trabajo_uch-1,0,[57]!final_horas_semanales_trabajo_uch,1)</definedName>
    <definedName name="horas_semanales_trabajo_uch_21" localSheetId="5">OFFSET('[67]Hrs semanales de trabajo UCH'!$G$10,inicio_horas_semanales_trabajo_uch-1,0,[57]!final_horas_semanales_trabajo_uch,1)</definedName>
    <definedName name="horas_semanales_trabajo_uch_21" localSheetId="6">OFFSET('[67]Hrs semanales de trabajo UCH'!$G$10,inicio_horas_semanales_trabajo_uch-1,0,[57]!final_horas_semanales_trabajo_uch,1)</definedName>
    <definedName name="horas_semanales_trabajo_uch_21" localSheetId="7">OFFSET('[67]Hrs semanales de trabajo UCH'!$G$10,inicio_horas_semanales_trabajo_uch-1,0,[57]!final_horas_semanales_trabajo_uch,1)</definedName>
    <definedName name="horas_semanales_trabajo_uch_21" localSheetId="8">OFFSET('[67]Hrs semanales de trabajo UCH'!$G$10,inicio_horas_semanales_trabajo_uch-1,0,[57]!final_horas_semanales_trabajo_uch,1)</definedName>
    <definedName name="horas_semanales_trabajo_uch_21" localSheetId="15">OFFSET('[67]Hrs semanales de trabajo UCH'!$G$10,inicio_horas_semanales_trabajo_uch-1,0,[57]!final_horas_semanales_trabajo_uch,1)</definedName>
    <definedName name="horas_semanales_trabajo_uch_21" localSheetId="16">OFFSET('[67]Hrs semanales de trabajo UCH'!$G$10,inicio_horas_semanales_trabajo_uch-1,0,[57]!final_horas_semanales_trabajo_uch,1)</definedName>
    <definedName name="horas_semanales_trabajo_uch_21">OFFSET('[67]Hrs semanales de trabajo UCH'!$G$10,inicio_horas_semanales_trabajo_uch-1,0,final_horas_semanales_trabajo_uch,1)</definedName>
    <definedName name="horas_semanales_trabajo_uch_35" localSheetId="0">OFFSET('[67]Hrs semanales de trabajo UCH'!$H$10,inicio_horas_semanales_trabajo_uch-1,0,[57]!final_horas_semanales_trabajo_uch,1)</definedName>
    <definedName name="horas_semanales_trabajo_uch_35" localSheetId="9">OFFSET('[67]Hrs semanales de trabajo UCH'!$H$10,inicio_horas_semanales_trabajo_uch-1,0,[57]!final_horas_semanales_trabajo_uch,1)</definedName>
    <definedName name="horas_semanales_trabajo_uch_35" localSheetId="10">OFFSET('[67]Hrs semanales de trabajo UCH'!$H$10,inicio_horas_semanales_trabajo_uch-1,0,[57]!final_horas_semanales_trabajo_uch,1)</definedName>
    <definedName name="horas_semanales_trabajo_uch_35" localSheetId="11">OFFSET('[67]Hrs semanales de trabajo UCH'!$H$10,inicio_horas_semanales_trabajo_uch-1,0,[57]!final_horas_semanales_trabajo_uch,1)</definedName>
    <definedName name="horas_semanales_trabajo_uch_35" localSheetId="12">OFFSET('[67]Hrs semanales de trabajo UCH'!$H$10,inicio_horas_semanales_trabajo_uch-1,0,[57]!final_horas_semanales_trabajo_uch,1)</definedName>
    <definedName name="horas_semanales_trabajo_uch_35" localSheetId="13">OFFSET('[67]Hrs semanales de trabajo UCH'!$H$10,inicio_horas_semanales_trabajo_uch-1,0,[57]!final_horas_semanales_trabajo_uch,1)</definedName>
    <definedName name="horas_semanales_trabajo_uch_35" localSheetId="14">OFFSET('[67]Hrs semanales de trabajo UCH'!$H$10,inicio_horas_semanales_trabajo_uch-1,0,[57]!final_horas_semanales_trabajo_uch,1)</definedName>
    <definedName name="horas_semanales_trabajo_uch_35" localSheetId="1">OFFSET('[67]Hrs semanales de trabajo UCH'!$H$10,inicio_horas_semanales_trabajo_uch-1,0,[57]!final_horas_semanales_trabajo_uch,1)</definedName>
    <definedName name="horas_semanales_trabajo_uch_35" localSheetId="2">OFFSET('[67]Hrs semanales de trabajo UCH'!$H$10,inicio_horas_semanales_trabajo_uch-1,0,[57]!final_horas_semanales_trabajo_uch,1)</definedName>
    <definedName name="horas_semanales_trabajo_uch_35" localSheetId="3">OFFSET('[67]Hrs semanales de trabajo UCH'!$H$10,inicio_horas_semanales_trabajo_uch-1,0,[57]!final_horas_semanales_trabajo_uch,1)</definedName>
    <definedName name="horas_semanales_trabajo_uch_35" localSheetId="4">OFFSET('[67]Hrs semanales de trabajo UCH'!$H$10,inicio_horas_semanales_trabajo_uch-1,0,[57]!final_horas_semanales_trabajo_uch,1)</definedName>
    <definedName name="horas_semanales_trabajo_uch_35" localSheetId="5">OFFSET('[67]Hrs semanales de trabajo UCH'!$H$10,inicio_horas_semanales_trabajo_uch-1,0,[57]!final_horas_semanales_trabajo_uch,1)</definedName>
    <definedName name="horas_semanales_trabajo_uch_35" localSheetId="6">OFFSET('[67]Hrs semanales de trabajo UCH'!$H$10,inicio_horas_semanales_trabajo_uch-1,0,[57]!final_horas_semanales_trabajo_uch,1)</definedName>
    <definedName name="horas_semanales_trabajo_uch_35" localSheetId="7">OFFSET('[67]Hrs semanales de trabajo UCH'!$H$10,inicio_horas_semanales_trabajo_uch-1,0,[57]!final_horas_semanales_trabajo_uch,1)</definedName>
    <definedName name="horas_semanales_trabajo_uch_35" localSheetId="8">OFFSET('[67]Hrs semanales de trabajo UCH'!$H$10,inicio_horas_semanales_trabajo_uch-1,0,[57]!final_horas_semanales_trabajo_uch,1)</definedName>
    <definedName name="horas_semanales_trabajo_uch_35" localSheetId="15">OFFSET('[67]Hrs semanales de trabajo UCH'!$H$10,inicio_horas_semanales_trabajo_uch-1,0,[57]!final_horas_semanales_trabajo_uch,1)</definedName>
    <definedName name="horas_semanales_trabajo_uch_35" localSheetId="16">OFFSET('[67]Hrs semanales de trabajo UCH'!$H$10,inicio_horas_semanales_trabajo_uch-1,0,[57]!final_horas_semanales_trabajo_uch,1)</definedName>
    <definedName name="horas_semanales_trabajo_uch_35">OFFSET('[67]Hrs semanales de trabajo UCH'!$H$10,inicio_horas_semanales_trabajo_uch-1,0,final_horas_semanales_trabajo_uch,1)</definedName>
    <definedName name="horas_semanales_trabajo_uch_48" localSheetId="0">OFFSET('[67]Hrs semanales de trabajo UCH'!$I$10,inicio_horas_semanales_trabajo_uch-1,0,[57]!final_horas_semanales_trabajo_uch,1)</definedName>
    <definedName name="horas_semanales_trabajo_uch_48" localSheetId="9">OFFSET('[67]Hrs semanales de trabajo UCH'!$I$10,inicio_horas_semanales_trabajo_uch-1,0,[57]!final_horas_semanales_trabajo_uch,1)</definedName>
    <definedName name="horas_semanales_trabajo_uch_48" localSheetId="10">OFFSET('[67]Hrs semanales de trabajo UCH'!$I$10,inicio_horas_semanales_trabajo_uch-1,0,[57]!final_horas_semanales_trabajo_uch,1)</definedName>
    <definedName name="horas_semanales_trabajo_uch_48" localSheetId="11">OFFSET('[67]Hrs semanales de trabajo UCH'!$I$10,inicio_horas_semanales_trabajo_uch-1,0,[57]!final_horas_semanales_trabajo_uch,1)</definedName>
    <definedName name="horas_semanales_trabajo_uch_48" localSheetId="12">OFFSET('[67]Hrs semanales de trabajo UCH'!$I$10,inicio_horas_semanales_trabajo_uch-1,0,[57]!final_horas_semanales_trabajo_uch,1)</definedName>
    <definedName name="horas_semanales_trabajo_uch_48" localSheetId="13">OFFSET('[67]Hrs semanales de trabajo UCH'!$I$10,inicio_horas_semanales_trabajo_uch-1,0,[57]!final_horas_semanales_trabajo_uch,1)</definedName>
    <definedName name="horas_semanales_trabajo_uch_48" localSheetId="14">OFFSET('[67]Hrs semanales de trabajo UCH'!$I$10,inicio_horas_semanales_trabajo_uch-1,0,[57]!final_horas_semanales_trabajo_uch,1)</definedName>
    <definedName name="horas_semanales_trabajo_uch_48" localSheetId="1">OFFSET('[67]Hrs semanales de trabajo UCH'!$I$10,inicio_horas_semanales_trabajo_uch-1,0,[57]!final_horas_semanales_trabajo_uch,1)</definedName>
    <definedName name="horas_semanales_trabajo_uch_48" localSheetId="2">OFFSET('[67]Hrs semanales de trabajo UCH'!$I$10,inicio_horas_semanales_trabajo_uch-1,0,[57]!final_horas_semanales_trabajo_uch,1)</definedName>
    <definedName name="horas_semanales_trabajo_uch_48" localSheetId="3">OFFSET('[67]Hrs semanales de trabajo UCH'!$I$10,inicio_horas_semanales_trabajo_uch-1,0,[57]!final_horas_semanales_trabajo_uch,1)</definedName>
    <definedName name="horas_semanales_trabajo_uch_48" localSheetId="4">OFFSET('[67]Hrs semanales de trabajo UCH'!$I$10,inicio_horas_semanales_trabajo_uch-1,0,[57]!final_horas_semanales_trabajo_uch,1)</definedName>
    <definedName name="horas_semanales_trabajo_uch_48" localSheetId="5">OFFSET('[67]Hrs semanales de trabajo UCH'!$I$10,inicio_horas_semanales_trabajo_uch-1,0,[57]!final_horas_semanales_trabajo_uch,1)</definedName>
    <definedName name="horas_semanales_trabajo_uch_48" localSheetId="6">OFFSET('[67]Hrs semanales de trabajo UCH'!$I$10,inicio_horas_semanales_trabajo_uch-1,0,[57]!final_horas_semanales_trabajo_uch,1)</definedName>
    <definedName name="horas_semanales_trabajo_uch_48" localSheetId="7">OFFSET('[67]Hrs semanales de trabajo UCH'!$I$10,inicio_horas_semanales_trabajo_uch-1,0,[57]!final_horas_semanales_trabajo_uch,1)</definedName>
    <definedName name="horas_semanales_trabajo_uch_48" localSheetId="8">OFFSET('[67]Hrs semanales de trabajo UCH'!$I$10,inicio_horas_semanales_trabajo_uch-1,0,[57]!final_horas_semanales_trabajo_uch,1)</definedName>
    <definedName name="horas_semanales_trabajo_uch_48" localSheetId="15">OFFSET('[67]Hrs semanales de trabajo UCH'!$I$10,inicio_horas_semanales_trabajo_uch-1,0,[57]!final_horas_semanales_trabajo_uch,1)</definedName>
    <definedName name="horas_semanales_trabajo_uch_48" localSheetId="16">OFFSET('[67]Hrs semanales de trabajo UCH'!$I$10,inicio_horas_semanales_trabajo_uch-1,0,[57]!final_horas_semanales_trabajo_uch,1)</definedName>
    <definedName name="horas_semanales_trabajo_uch_48">OFFSET('[67]Hrs semanales de trabajo UCH'!$I$10,inicio_horas_semanales_trabajo_uch-1,0,final_horas_semanales_trabajo_uch,1)</definedName>
    <definedName name="horasefec">[33]Datos!$BZ$1:$BZ$65536</definedName>
    <definedName name="horasefecd12">#REF!</definedName>
    <definedName name="horasefecd16">#REF!</definedName>
    <definedName name="horasefecs">#REF!</definedName>
    <definedName name="HORNOS">#REF!</definedName>
    <definedName name="hoy_dia">'[64]TPM LP ICP'!$E$2</definedName>
    <definedName name="hr">[18]PTF!$AX$1:$AX$65536</definedName>
    <definedName name="hre" localSheetId="0" hidden="1">'[17]Grafico I.5 C. Neg'!#REF!</definedName>
    <definedName name="hre" localSheetId="9" hidden="1">'[17]Grafico I.5 C. Neg'!#REF!</definedName>
    <definedName name="hre" localSheetId="10" hidden="1">'[17]Grafico I.5 C. Neg'!#REF!</definedName>
    <definedName name="hre" localSheetId="11" hidden="1">'[17]Grafico I.5 C. Neg'!#REF!</definedName>
    <definedName name="hre" localSheetId="12" hidden="1">'[17]Grafico I.5 C. Neg'!#REF!</definedName>
    <definedName name="hre" localSheetId="13" hidden="1">'[17]Grafico I.5 C. Neg'!#REF!</definedName>
    <definedName name="hre" localSheetId="14" hidden="1">'[17]Grafico I.5 C. Neg'!#REF!</definedName>
    <definedName name="hre" localSheetId="1" hidden="1">'[17]Grafico I.5 C. Neg'!#REF!</definedName>
    <definedName name="hre" localSheetId="2" hidden="1">'[17]Grafico I.5 C. Neg'!#REF!</definedName>
    <definedName name="hre" localSheetId="3" hidden="1">'[17]Grafico I.5 C. Neg'!#REF!</definedName>
    <definedName name="hre" localSheetId="4" hidden="1">'[17]Grafico I.5 C. Neg'!#REF!</definedName>
    <definedName name="hre" localSheetId="5" hidden="1">'[17]Grafico I.5 C. Neg'!#REF!</definedName>
    <definedName name="hre" localSheetId="6" hidden="1">'[17]Grafico I.5 C. Neg'!#REF!</definedName>
    <definedName name="hre" localSheetId="7" hidden="1">'[17]Grafico I.5 C. Neg'!#REF!</definedName>
    <definedName name="hre" localSheetId="8" hidden="1">'[17]Grafico I.5 C. Neg'!#REF!</definedName>
    <definedName name="hre" localSheetId="15" hidden="1">'[17]Grafico I.5 C. Neg'!#REF!</definedName>
    <definedName name="hre" localSheetId="16" hidden="1">'[17]Grafico I.5 C. Neg'!#REF!</definedName>
    <definedName name="hre">#REF!</definedName>
    <definedName name="hrs">#REF!</definedName>
    <definedName name="hs">[74]Hoja1!$R$1:$R$65536</definedName>
    <definedName name="HTML_CodePage" hidden="1">1252</definedName>
    <definedName name="HTML_Control" localSheetId="0" hidden="1">{"'Inversión Extranjera'!$A$1:$AG$74","'Inversión Extranjera'!$G$7:$AF$61"}</definedName>
    <definedName name="HTML_Control" localSheetId="9" hidden="1">{"'Inversión Extranjera'!$A$1:$AG$74","'Inversión Extranjera'!$G$7:$AF$61"}</definedName>
    <definedName name="HTML_Control" localSheetId="10" hidden="1">{"'Inversión Extranjera'!$A$1:$AG$74","'Inversión Extranjera'!$G$7:$AF$61"}</definedName>
    <definedName name="HTML_Control" localSheetId="11" hidden="1">{"'Inversión Extranjera'!$A$1:$AG$74","'Inversión Extranjera'!$G$7:$AF$61"}</definedName>
    <definedName name="HTML_Control" localSheetId="12" hidden="1">{"'Inversión Extranjera'!$A$1:$AG$74","'Inversión Extranjera'!$G$7:$AF$61"}</definedName>
    <definedName name="HTML_Control" localSheetId="13" hidden="1">{"'Inversión Extranjera'!$A$1:$AG$74","'Inversión Extranjera'!$G$7:$AF$61"}</definedName>
    <definedName name="HTML_Control" localSheetId="14" hidden="1">{"'Inversión Extranjera'!$A$1:$AG$74","'Inversión Extranjera'!$G$7:$AF$61"}</definedName>
    <definedName name="HTML_Control" localSheetId="1" hidden="1">{"'Inversión Extranjera'!$A$1:$AG$74","'Inversión Extranjera'!$G$7:$AF$61"}</definedName>
    <definedName name="HTML_Control" localSheetId="2" hidden="1">{"'Inversión Extranjera'!$A$1:$AG$74","'Inversión Extranjera'!$G$7:$AF$61"}</definedName>
    <definedName name="HTML_Control" localSheetId="3" hidden="1">{"'Inversión Extranjera'!$A$1:$AG$74","'Inversión Extranjera'!$G$7:$AF$61"}</definedName>
    <definedName name="HTML_Control" localSheetId="4" hidden="1">{"'Inversión Extranjera'!$A$1:$AG$74","'Inversión Extranjera'!$G$7:$AF$61"}</definedName>
    <definedName name="HTML_Control" localSheetId="5" hidden="1">{"'Inversión Extranjera'!$A$1:$AG$74","'Inversión Extranjera'!$G$7:$AF$61"}</definedName>
    <definedName name="HTML_Control" localSheetId="6" hidden="1">{"'Inversión Extranjera'!$A$1:$AG$74","'Inversión Extranjera'!$G$7:$AF$61"}</definedName>
    <definedName name="HTML_Control" localSheetId="7" hidden="1">{"'Inversión Extranjera'!$A$1:$AG$74","'Inversión Extranjera'!$G$7:$AF$61"}</definedName>
    <definedName name="HTML_Control" localSheetId="8" hidden="1">{"'Inversión Extranjera'!$A$1:$AG$74","'Inversión Extranjera'!$G$7:$AF$61"}</definedName>
    <definedName name="HTML_Control" localSheetId="15" hidden="1">{"'Inversión Extranjera'!$A$1:$AG$74","'Inversión Extranjera'!$G$7:$AF$61"}</definedName>
    <definedName name="HTML_Control" localSheetId="16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0" hidden="1">{"'Inversión Extranjera'!$A$1:$AG$74","'Inversión Extranjera'!$G$7:$AF$61"}</definedName>
    <definedName name="HTML_Control_1" localSheetId="9" hidden="1">{"'Inversión Extranjera'!$A$1:$AG$74","'Inversión Extranjera'!$G$7:$AF$61"}</definedName>
    <definedName name="HTML_Control_1" localSheetId="10" hidden="1">{"'Inversión Extranjera'!$A$1:$AG$74","'Inversión Extranjera'!$G$7:$AF$61"}</definedName>
    <definedName name="HTML_Control_1" localSheetId="11" hidden="1">{"'Inversión Extranjera'!$A$1:$AG$74","'Inversión Extranjera'!$G$7:$AF$61"}</definedName>
    <definedName name="HTML_Control_1" localSheetId="12" hidden="1">{"'Inversión Extranjera'!$A$1:$AG$74","'Inversión Extranjera'!$G$7:$AF$61"}</definedName>
    <definedName name="HTML_Control_1" localSheetId="13" hidden="1">{"'Inversión Extranjera'!$A$1:$AG$74","'Inversión Extranjera'!$G$7:$AF$61"}</definedName>
    <definedName name="HTML_Control_1" localSheetId="14" hidden="1">{"'Inversión Extranjera'!$A$1:$AG$74","'Inversión Extranjera'!$G$7:$AF$61"}</definedName>
    <definedName name="HTML_Control_1" localSheetId="1" hidden="1">{"'Inversión Extranjera'!$A$1:$AG$74","'Inversión Extranjera'!$G$7:$AF$61"}</definedName>
    <definedName name="HTML_Control_1" localSheetId="2" hidden="1">{"'Inversión Extranjera'!$A$1:$AG$74","'Inversión Extranjera'!$G$7:$AF$61"}</definedName>
    <definedName name="HTML_Control_1" localSheetId="3" hidden="1">{"'Inversión Extranjera'!$A$1:$AG$74","'Inversión Extranjera'!$G$7:$AF$61"}</definedName>
    <definedName name="HTML_Control_1" localSheetId="4" hidden="1">{"'Inversión Extranjera'!$A$1:$AG$74","'Inversión Extranjera'!$G$7:$AF$61"}</definedName>
    <definedName name="HTML_Control_1" localSheetId="5" hidden="1">{"'Inversión Extranjera'!$A$1:$AG$74","'Inversión Extranjera'!$G$7:$AF$61"}</definedName>
    <definedName name="HTML_Control_1" localSheetId="6" hidden="1">{"'Inversión Extranjera'!$A$1:$AG$74","'Inversión Extranjera'!$G$7:$AF$61"}</definedName>
    <definedName name="HTML_Control_1" localSheetId="7" hidden="1">{"'Inversión Extranjera'!$A$1:$AG$74","'Inversión Extranjera'!$G$7:$AF$61"}</definedName>
    <definedName name="HTML_Control_1" localSheetId="8" hidden="1">{"'Inversión Extranjera'!$A$1:$AG$74","'Inversión Extranjera'!$G$7:$AF$61"}</definedName>
    <definedName name="HTML_Control_1" localSheetId="15" hidden="1">{"'Inversión Extranjera'!$A$1:$AG$74","'Inversión Extranjera'!$G$7:$AF$61"}</definedName>
    <definedName name="HTML_Control_1" localSheetId="16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0" hidden="1">{"'Inversión Extranjera'!$A$1:$AG$74","'Inversión Extranjera'!$G$7:$AF$61"}</definedName>
    <definedName name="HTML_Control_2" localSheetId="9" hidden="1">{"'Inversión Extranjera'!$A$1:$AG$74","'Inversión Extranjera'!$G$7:$AF$61"}</definedName>
    <definedName name="HTML_Control_2" localSheetId="10" hidden="1">{"'Inversión Extranjera'!$A$1:$AG$74","'Inversión Extranjera'!$G$7:$AF$61"}</definedName>
    <definedName name="HTML_Control_2" localSheetId="11" hidden="1">{"'Inversión Extranjera'!$A$1:$AG$74","'Inversión Extranjera'!$G$7:$AF$61"}</definedName>
    <definedName name="HTML_Control_2" localSheetId="12" hidden="1">{"'Inversión Extranjera'!$A$1:$AG$74","'Inversión Extranjera'!$G$7:$AF$61"}</definedName>
    <definedName name="HTML_Control_2" localSheetId="13" hidden="1">{"'Inversión Extranjera'!$A$1:$AG$74","'Inversión Extranjera'!$G$7:$AF$61"}</definedName>
    <definedName name="HTML_Control_2" localSheetId="14" hidden="1">{"'Inversión Extranjera'!$A$1:$AG$74","'Inversión Extranjera'!$G$7:$AF$61"}</definedName>
    <definedName name="HTML_Control_2" localSheetId="1" hidden="1">{"'Inversión Extranjera'!$A$1:$AG$74","'Inversión Extranjera'!$G$7:$AF$61"}</definedName>
    <definedName name="HTML_Control_2" localSheetId="2" hidden="1">{"'Inversión Extranjera'!$A$1:$AG$74","'Inversión Extranjera'!$G$7:$AF$61"}</definedName>
    <definedName name="HTML_Control_2" localSheetId="3" hidden="1">{"'Inversión Extranjera'!$A$1:$AG$74","'Inversión Extranjera'!$G$7:$AF$61"}</definedName>
    <definedName name="HTML_Control_2" localSheetId="4" hidden="1">{"'Inversión Extranjera'!$A$1:$AG$74","'Inversión Extranjera'!$G$7:$AF$61"}</definedName>
    <definedName name="HTML_Control_2" localSheetId="5" hidden="1">{"'Inversión Extranjera'!$A$1:$AG$74","'Inversión Extranjera'!$G$7:$AF$61"}</definedName>
    <definedName name="HTML_Control_2" localSheetId="6" hidden="1">{"'Inversión Extranjera'!$A$1:$AG$74","'Inversión Extranjera'!$G$7:$AF$61"}</definedName>
    <definedName name="HTML_Control_2" localSheetId="7" hidden="1">{"'Inversión Extranjera'!$A$1:$AG$74","'Inversión Extranjera'!$G$7:$AF$61"}</definedName>
    <definedName name="HTML_Control_2" localSheetId="8" hidden="1">{"'Inversión Extranjera'!$A$1:$AG$74","'Inversión Extranjera'!$G$7:$AF$61"}</definedName>
    <definedName name="HTML_Control_2" localSheetId="15" hidden="1">{"'Inversión Extranjera'!$A$1:$AG$74","'Inversión Extranjera'!$G$7:$AF$61"}</definedName>
    <definedName name="HTML_Control_2" localSheetId="16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0" hidden="1">{"'Inversión Extranjera'!$A$1:$AG$74","'Inversión Extranjera'!$G$7:$AF$61"}</definedName>
    <definedName name="HTML_Control_3" localSheetId="9" hidden="1">{"'Inversión Extranjera'!$A$1:$AG$74","'Inversión Extranjera'!$G$7:$AF$61"}</definedName>
    <definedName name="HTML_Control_3" localSheetId="10" hidden="1">{"'Inversión Extranjera'!$A$1:$AG$74","'Inversión Extranjera'!$G$7:$AF$61"}</definedName>
    <definedName name="HTML_Control_3" localSheetId="11" hidden="1">{"'Inversión Extranjera'!$A$1:$AG$74","'Inversión Extranjera'!$G$7:$AF$61"}</definedName>
    <definedName name="HTML_Control_3" localSheetId="12" hidden="1">{"'Inversión Extranjera'!$A$1:$AG$74","'Inversión Extranjera'!$G$7:$AF$61"}</definedName>
    <definedName name="HTML_Control_3" localSheetId="13" hidden="1">{"'Inversión Extranjera'!$A$1:$AG$74","'Inversión Extranjera'!$G$7:$AF$61"}</definedName>
    <definedName name="HTML_Control_3" localSheetId="14" hidden="1">{"'Inversión Extranjera'!$A$1:$AG$74","'Inversión Extranjera'!$G$7:$AF$61"}</definedName>
    <definedName name="HTML_Control_3" localSheetId="1" hidden="1">{"'Inversión Extranjera'!$A$1:$AG$74","'Inversión Extranjera'!$G$7:$AF$61"}</definedName>
    <definedName name="HTML_Control_3" localSheetId="2" hidden="1">{"'Inversión Extranjera'!$A$1:$AG$74","'Inversión Extranjera'!$G$7:$AF$61"}</definedName>
    <definedName name="HTML_Control_3" localSheetId="3" hidden="1">{"'Inversión Extranjera'!$A$1:$AG$74","'Inversión Extranjera'!$G$7:$AF$61"}</definedName>
    <definedName name="HTML_Control_3" localSheetId="4" hidden="1">{"'Inversión Extranjera'!$A$1:$AG$74","'Inversión Extranjera'!$G$7:$AF$61"}</definedName>
    <definedName name="HTML_Control_3" localSheetId="5" hidden="1">{"'Inversión Extranjera'!$A$1:$AG$74","'Inversión Extranjera'!$G$7:$AF$61"}</definedName>
    <definedName name="HTML_Control_3" localSheetId="6" hidden="1">{"'Inversión Extranjera'!$A$1:$AG$74","'Inversión Extranjera'!$G$7:$AF$61"}</definedName>
    <definedName name="HTML_Control_3" localSheetId="7" hidden="1">{"'Inversión Extranjera'!$A$1:$AG$74","'Inversión Extranjera'!$G$7:$AF$61"}</definedName>
    <definedName name="HTML_Control_3" localSheetId="8" hidden="1">{"'Inversión Extranjera'!$A$1:$AG$74","'Inversión Extranjera'!$G$7:$AF$61"}</definedName>
    <definedName name="HTML_Control_3" localSheetId="15" hidden="1">{"'Inversión Extranjera'!$A$1:$AG$74","'Inversión Extranjera'!$G$7:$AF$61"}</definedName>
    <definedName name="HTML_Control_3" localSheetId="16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0" hidden="1">{"'Inversión Extranjera'!$A$1:$AG$74","'Inversión Extranjera'!$G$7:$AF$61"}</definedName>
    <definedName name="HTML_Control_4" localSheetId="9" hidden="1">{"'Inversión Extranjera'!$A$1:$AG$74","'Inversión Extranjera'!$G$7:$AF$61"}</definedName>
    <definedName name="HTML_Control_4" localSheetId="10" hidden="1">{"'Inversión Extranjera'!$A$1:$AG$74","'Inversión Extranjera'!$G$7:$AF$61"}</definedName>
    <definedName name="HTML_Control_4" localSheetId="11" hidden="1">{"'Inversión Extranjera'!$A$1:$AG$74","'Inversión Extranjera'!$G$7:$AF$61"}</definedName>
    <definedName name="HTML_Control_4" localSheetId="12" hidden="1">{"'Inversión Extranjera'!$A$1:$AG$74","'Inversión Extranjera'!$G$7:$AF$61"}</definedName>
    <definedName name="HTML_Control_4" localSheetId="13" hidden="1">{"'Inversión Extranjera'!$A$1:$AG$74","'Inversión Extranjera'!$G$7:$AF$61"}</definedName>
    <definedName name="HTML_Control_4" localSheetId="14" hidden="1">{"'Inversión Extranjera'!$A$1:$AG$74","'Inversión Extranjera'!$G$7:$AF$61"}</definedName>
    <definedName name="HTML_Control_4" localSheetId="1" hidden="1">{"'Inversión Extranjera'!$A$1:$AG$74","'Inversión Extranjera'!$G$7:$AF$61"}</definedName>
    <definedName name="HTML_Control_4" localSheetId="2" hidden="1">{"'Inversión Extranjera'!$A$1:$AG$74","'Inversión Extranjera'!$G$7:$AF$61"}</definedName>
    <definedName name="HTML_Control_4" localSheetId="3" hidden="1">{"'Inversión Extranjera'!$A$1:$AG$74","'Inversión Extranjera'!$G$7:$AF$61"}</definedName>
    <definedName name="HTML_Control_4" localSheetId="4" hidden="1">{"'Inversión Extranjera'!$A$1:$AG$74","'Inversión Extranjera'!$G$7:$AF$61"}</definedName>
    <definedName name="HTML_Control_4" localSheetId="5" hidden="1">{"'Inversión Extranjera'!$A$1:$AG$74","'Inversión Extranjera'!$G$7:$AF$61"}</definedName>
    <definedName name="HTML_Control_4" localSheetId="6" hidden="1">{"'Inversión Extranjera'!$A$1:$AG$74","'Inversión Extranjera'!$G$7:$AF$61"}</definedName>
    <definedName name="HTML_Control_4" localSheetId="7" hidden="1">{"'Inversión Extranjera'!$A$1:$AG$74","'Inversión Extranjera'!$G$7:$AF$61"}</definedName>
    <definedName name="HTML_Control_4" localSheetId="8" hidden="1">{"'Inversión Extranjera'!$A$1:$AG$74","'Inversión Extranjera'!$G$7:$AF$61"}</definedName>
    <definedName name="HTML_Control_4" localSheetId="15" hidden="1">{"'Inversión Extranjera'!$A$1:$AG$74","'Inversión Extranjera'!$G$7:$AF$61"}</definedName>
    <definedName name="HTML_Control_4" localSheetId="16" hidden="1">{"'Inversión Extranjera'!$A$1:$AG$74","'Inversión Extranjera'!$G$7:$AF$61"}</definedName>
    <definedName name="HTML_Control_4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mlRange">#REF!</definedName>
    <definedName name="htyhyt" localSheetId="15" hidden="1">#REF!</definedName>
    <definedName name="htyhyt" localSheetId="16" hidden="1">#REF!</definedName>
    <definedName name="htyhyt" hidden="1">#REF!</definedName>
    <definedName name="huh" localSheetId="0" hidden="1">{"'Basic'!$A$1:$F$96"}</definedName>
    <definedName name="huh" localSheetId="9" hidden="1">{"'Basic'!$A$1:$F$96"}</definedName>
    <definedName name="huh" localSheetId="10" hidden="1">{"'Basic'!$A$1:$F$96"}</definedName>
    <definedName name="huh" localSheetId="11" hidden="1">{"'Basic'!$A$1:$F$96"}</definedName>
    <definedName name="huh" localSheetId="12" hidden="1">{"'Basic'!$A$1:$F$96"}</definedName>
    <definedName name="huh" localSheetId="13" hidden="1">{"'Basic'!$A$1:$F$96"}</definedName>
    <definedName name="huh" localSheetId="14" hidden="1">{"'Basic'!$A$1:$F$96"}</definedName>
    <definedName name="huh" localSheetId="1" hidden="1">{"'Basic'!$A$1:$F$96"}</definedName>
    <definedName name="huh" localSheetId="2" hidden="1">{"'Basic'!$A$1:$F$96"}</definedName>
    <definedName name="huh" localSheetId="3" hidden="1">{"'Basic'!$A$1:$F$96"}</definedName>
    <definedName name="huh" localSheetId="4" hidden="1">{"'Basic'!$A$1:$F$96"}</definedName>
    <definedName name="huh" localSheetId="5" hidden="1">{"'Basic'!$A$1:$F$96"}</definedName>
    <definedName name="huh" localSheetId="6" hidden="1">{"'Basic'!$A$1:$F$96"}</definedName>
    <definedName name="huh" localSheetId="7" hidden="1">{"'Basic'!$A$1:$F$96"}</definedName>
    <definedName name="huh" localSheetId="8" hidden="1">{"'Basic'!$A$1:$F$96"}</definedName>
    <definedName name="huh" localSheetId="15" hidden="1">{"'Basic'!$A$1:$F$96"}</definedName>
    <definedName name="huh" localSheetId="16" hidden="1">{"'Basic'!$A$1:$F$96"}</definedName>
    <definedName name="huh" hidden="1">{"'Basic'!$A$1:$F$96"}</definedName>
    <definedName name="huh_1" localSheetId="0" hidden="1">{"'Basic'!$A$1:$F$96"}</definedName>
    <definedName name="huh_1" localSheetId="9" hidden="1">{"'Basic'!$A$1:$F$96"}</definedName>
    <definedName name="huh_1" localSheetId="10" hidden="1">{"'Basic'!$A$1:$F$96"}</definedName>
    <definedName name="huh_1" localSheetId="11" hidden="1">{"'Basic'!$A$1:$F$96"}</definedName>
    <definedName name="huh_1" localSheetId="12" hidden="1">{"'Basic'!$A$1:$F$96"}</definedName>
    <definedName name="huh_1" localSheetId="13" hidden="1">{"'Basic'!$A$1:$F$96"}</definedName>
    <definedName name="huh_1" localSheetId="14" hidden="1">{"'Basic'!$A$1:$F$96"}</definedName>
    <definedName name="huh_1" localSheetId="1" hidden="1">{"'Basic'!$A$1:$F$96"}</definedName>
    <definedName name="huh_1" localSheetId="2" hidden="1">{"'Basic'!$A$1:$F$96"}</definedName>
    <definedName name="huh_1" localSheetId="3" hidden="1">{"'Basic'!$A$1:$F$96"}</definedName>
    <definedName name="huh_1" localSheetId="4" hidden="1">{"'Basic'!$A$1:$F$96"}</definedName>
    <definedName name="huh_1" localSheetId="5" hidden="1">{"'Basic'!$A$1:$F$96"}</definedName>
    <definedName name="huh_1" localSheetId="6" hidden="1">{"'Basic'!$A$1:$F$96"}</definedName>
    <definedName name="huh_1" localSheetId="7" hidden="1">{"'Basic'!$A$1:$F$96"}</definedName>
    <definedName name="huh_1" localSheetId="8" hidden="1">{"'Basic'!$A$1:$F$96"}</definedName>
    <definedName name="huh_1" localSheetId="15" hidden="1">{"'Basic'!$A$1:$F$96"}</definedName>
    <definedName name="huh_1" localSheetId="16" hidden="1">{"'Basic'!$A$1:$F$96"}</definedName>
    <definedName name="huh_1" hidden="1">{"'Basic'!$A$1:$F$96"}</definedName>
    <definedName name="huh_2" localSheetId="0" hidden="1">{"'Basic'!$A$1:$F$96"}</definedName>
    <definedName name="huh_2" localSheetId="9" hidden="1">{"'Basic'!$A$1:$F$96"}</definedName>
    <definedName name="huh_2" localSheetId="10" hidden="1">{"'Basic'!$A$1:$F$96"}</definedName>
    <definedName name="huh_2" localSheetId="11" hidden="1">{"'Basic'!$A$1:$F$96"}</definedName>
    <definedName name="huh_2" localSheetId="12" hidden="1">{"'Basic'!$A$1:$F$96"}</definedName>
    <definedName name="huh_2" localSheetId="13" hidden="1">{"'Basic'!$A$1:$F$96"}</definedName>
    <definedName name="huh_2" localSheetId="14" hidden="1">{"'Basic'!$A$1:$F$96"}</definedName>
    <definedName name="huh_2" localSheetId="1" hidden="1">{"'Basic'!$A$1:$F$96"}</definedName>
    <definedName name="huh_2" localSheetId="2" hidden="1">{"'Basic'!$A$1:$F$96"}</definedName>
    <definedName name="huh_2" localSheetId="3" hidden="1">{"'Basic'!$A$1:$F$96"}</definedName>
    <definedName name="huh_2" localSheetId="4" hidden="1">{"'Basic'!$A$1:$F$96"}</definedName>
    <definedName name="huh_2" localSheetId="5" hidden="1">{"'Basic'!$A$1:$F$96"}</definedName>
    <definedName name="huh_2" localSheetId="6" hidden="1">{"'Basic'!$A$1:$F$96"}</definedName>
    <definedName name="huh_2" localSheetId="7" hidden="1">{"'Basic'!$A$1:$F$96"}</definedName>
    <definedName name="huh_2" localSheetId="8" hidden="1">{"'Basic'!$A$1:$F$96"}</definedName>
    <definedName name="huh_2" localSheetId="15" hidden="1">{"'Basic'!$A$1:$F$96"}</definedName>
    <definedName name="huh_2" localSheetId="16" hidden="1">{"'Basic'!$A$1:$F$96"}</definedName>
    <definedName name="huh_2" hidden="1">{"'Basic'!$A$1:$F$96"}</definedName>
    <definedName name="huh_3" localSheetId="0" hidden="1">{"'Basic'!$A$1:$F$96"}</definedName>
    <definedName name="huh_3" localSheetId="9" hidden="1">{"'Basic'!$A$1:$F$96"}</definedName>
    <definedName name="huh_3" localSheetId="10" hidden="1">{"'Basic'!$A$1:$F$96"}</definedName>
    <definedName name="huh_3" localSheetId="11" hidden="1">{"'Basic'!$A$1:$F$96"}</definedName>
    <definedName name="huh_3" localSheetId="12" hidden="1">{"'Basic'!$A$1:$F$96"}</definedName>
    <definedName name="huh_3" localSheetId="13" hidden="1">{"'Basic'!$A$1:$F$96"}</definedName>
    <definedName name="huh_3" localSheetId="14" hidden="1">{"'Basic'!$A$1:$F$96"}</definedName>
    <definedName name="huh_3" localSheetId="1" hidden="1">{"'Basic'!$A$1:$F$96"}</definedName>
    <definedName name="huh_3" localSheetId="2" hidden="1">{"'Basic'!$A$1:$F$96"}</definedName>
    <definedName name="huh_3" localSheetId="3" hidden="1">{"'Basic'!$A$1:$F$96"}</definedName>
    <definedName name="huh_3" localSheetId="4" hidden="1">{"'Basic'!$A$1:$F$96"}</definedName>
    <definedName name="huh_3" localSheetId="5" hidden="1">{"'Basic'!$A$1:$F$96"}</definedName>
    <definedName name="huh_3" localSheetId="6" hidden="1">{"'Basic'!$A$1:$F$96"}</definedName>
    <definedName name="huh_3" localSheetId="7" hidden="1">{"'Basic'!$A$1:$F$96"}</definedName>
    <definedName name="huh_3" localSheetId="8" hidden="1">{"'Basic'!$A$1:$F$96"}</definedName>
    <definedName name="huh_3" localSheetId="15" hidden="1">{"'Basic'!$A$1:$F$96"}</definedName>
    <definedName name="huh_3" localSheetId="16" hidden="1">{"'Basic'!$A$1:$F$96"}</definedName>
    <definedName name="huh_3" hidden="1">{"'Basic'!$A$1:$F$96"}</definedName>
    <definedName name="huh_4" localSheetId="0" hidden="1">{"'Basic'!$A$1:$F$96"}</definedName>
    <definedName name="huh_4" localSheetId="9" hidden="1">{"'Basic'!$A$1:$F$96"}</definedName>
    <definedName name="huh_4" localSheetId="10" hidden="1">{"'Basic'!$A$1:$F$96"}</definedName>
    <definedName name="huh_4" localSheetId="11" hidden="1">{"'Basic'!$A$1:$F$96"}</definedName>
    <definedName name="huh_4" localSheetId="12" hidden="1">{"'Basic'!$A$1:$F$96"}</definedName>
    <definedName name="huh_4" localSheetId="13" hidden="1">{"'Basic'!$A$1:$F$96"}</definedName>
    <definedName name="huh_4" localSheetId="14" hidden="1">{"'Basic'!$A$1:$F$96"}</definedName>
    <definedName name="huh_4" localSheetId="1" hidden="1">{"'Basic'!$A$1:$F$96"}</definedName>
    <definedName name="huh_4" localSheetId="2" hidden="1">{"'Basic'!$A$1:$F$96"}</definedName>
    <definedName name="huh_4" localSheetId="3" hidden="1">{"'Basic'!$A$1:$F$96"}</definedName>
    <definedName name="huh_4" localSheetId="4" hidden="1">{"'Basic'!$A$1:$F$96"}</definedName>
    <definedName name="huh_4" localSheetId="5" hidden="1">{"'Basic'!$A$1:$F$96"}</definedName>
    <definedName name="huh_4" localSheetId="6" hidden="1">{"'Basic'!$A$1:$F$96"}</definedName>
    <definedName name="huh_4" localSheetId="7" hidden="1">{"'Basic'!$A$1:$F$96"}</definedName>
    <definedName name="huh_4" localSheetId="8" hidden="1">{"'Basic'!$A$1:$F$96"}</definedName>
    <definedName name="huh_4" localSheetId="15" hidden="1">{"'Basic'!$A$1:$F$96"}</definedName>
    <definedName name="huh_4" localSheetId="16" hidden="1">{"'Basic'!$A$1:$F$96"}</definedName>
    <definedName name="huh_4" hidden="1">{"'Basic'!$A$1:$F$96"}</definedName>
    <definedName name="hytiuk" hidden="1">#REF!</definedName>
    <definedName name="I_3">[54]regress!$F$3:$F$65536</definedName>
    <definedName name="I_4">[54]regress!$G$3:$G$65536</definedName>
    <definedName name="I_6">[54]regress!$H$3:$H$65536</definedName>
    <definedName name="I_7">[54]regress!$I$3:$I$65536</definedName>
    <definedName name="I_8">[54]regress!$J$3:$J$65536</definedName>
    <definedName name="IA" localSheetId="0">#REF!</definedName>
    <definedName name="IA" localSheetId="9">#REF!</definedName>
    <definedName name="IA" localSheetId="10">#REF!</definedName>
    <definedName name="IA" localSheetId="11">#REF!</definedName>
    <definedName name="IA" localSheetId="12">#REF!</definedName>
    <definedName name="IA" localSheetId="13">#REF!</definedName>
    <definedName name="IA" localSheetId="14">#REF!</definedName>
    <definedName name="IA" localSheetId="1">#REF!</definedName>
    <definedName name="IA" localSheetId="2">#REF!</definedName>
    <definedName name="IA" localSheetId="3">#REF!</definedName>
    <definedName name="IA" localSheetId="4">#REF!</definedName>
    <definedName name="IA" localSheetId="5">#REF!</definedName>
    <definedName name="IA" localSheetId="6">#REF!</definedName>
    <definedName name="IA" localSheetId="7">#REF!</definedName>
    <definedName name="IA" localSheetId="8">#REF!</definedName>
    <definedName name="IA">#REF!</definedName>
    <definedName name="IANSA">#REF!</definedName>
    <definedName name="IANSAGRO">#REF!</definedName>
    <definedName name="IB" localSheetId="0">#REF!</definedName>
    <definedName name="IB" localSheetId="9">#REF!</definedName>
    <definedName name="IB" localSheetId="10">#REF!</definedName>
    <definedName name="IB" localSheetId="11">#REF!</definedName>
    <definedName name="IB" localSheetId="12">#REF!</definedName>
    <definedName name="IB" localSheetId="13">#REF!</definedName>
    <definedName name="IB" localSheetId="14">#REF!</definedName>
    <definedName name="IB" localSheetId="1">#REF!</definedName>
    <definedName name="IB" localSheetId="2">#REF!</definedName>
    <definedName name="IB" localSheetId="3">#REF!</definedName>
    <definedName name="IB" localSheetId="4">#REF!</definedName>
    <definedName name="IB" localSheetId="5">#REF!</definedName>
    <definedName name="IB" localSheetId="6">#REF!</definedName>
    <definedName name="IB" localSheetId="7">#REF!</definedName>
    <definedName name="IB" localSheetId="8">#REF!</definedName>
    <definedName name="IB">#REF!</definedName>
    <definedName name="IC" localSheetId="0">#REF!</definedName>
    <definedName name="IC" localSheetId="9">#REF!</definedName>
    <definedName name="IC" localSheetId="10">#REF!</definedName>
    <definedName name="IC" localSheetId="11">#REF!</definedName>
    <definedName name="IC" localSheetId="12">#REF!</definedName>
    <definedName name="IC" localSheetId="13">#REF!</definedName>
    <definedName name="IC" localSheetId="14">#REF!</definedName>
    <definedName name="IC" localSheetId="1">#REF!</definedName>
    <definedName name="IC" localSheetId="2">#REF!</definedName>
    <definedName name="IC" localSheetId="3">#REF!</definedName>
    <definedName name="IC" localSheetId="4">#REF!</definedName>
    <definedName name="IC" localSheetId="5">#REF!</definedName>
    <definedName name="IC" localSheetId="6">#REF!</definedName>
    <definedName name="IC" localSheetId="7">#REF!</definedName>
    <definedName name="IC" localSheetId="8">#REF!</definedName>
    <definedName name="IC">#REF!</definedName>
    <definedName name="ICP_Hoy">'[64]TPM LP ICP'!$F$4</definedName>
    <definedName name="ICP_T2">'[64]TPM LP ICP'!$F$8</definedName>
    <definedName name="id">[33]Datos!$W$1:$W$65536</definedName>
    <definedName name="idn">[33]Datos!$AP$1:$AP$65536</definedName>
    <definedName name="idnd12">#REF!</definedName>
    <definedName name="idnd16">#REF!</definedName>
    <definedName name="idns">#REF!</definedName>
    <definedName name="ids">#REF!</definedName>
    <definedName name="ie_1">[59]p1qo!$V$3</definedName>
    <definedName name="ie_3">[59]p1qo!$AT$3</definedName>
    <definedName name="ie_4">[59]p1qo!$BF$3</definedName>
    <definedName name="iex">[33]Datos!$AE$1:$AE$65536</definedName>
    <definedName name="iexd12">#REF!</definedName>
    <definedName name="iexd16">#REF!</definedName>
    <definedName name="iexn">[33]Datos!$BT$1:$BT$65536</definedName>
    <definedName name="iexnd12">#REF!</definedName>
    <definedName name="iexnd16">#REF!</definedName>
    <definedName name="iexns">#REF!</definedName>
    <definedName name="iexs">#REF!</definedName>
    <definedName name="IIA" localSheetId="0">#REF!</definedName>
    <definedName name="IIA" localSheetId="9">#REF!</definedName>
    <definedName name="IIA" localSheetId="10">#REF!</definedName>
    <definedName name="IIA" localSheetId="11">#REF!</definedName>
    <definedName name="IIA" localSheetId="12">#REF!</definedName>
    <definedName name="IIA" localSheetId="13">#REF!</definedName>
    <definedName name="IIA" localSheetId="14">#REF!</definedName>
    <definedName name="IIA" localSheetId="1">#REF!</definedName>
    <definedName name="IIA" localSheetId="2">#REF!</definedName>
    <definedName name="IIA" localSheetId="3">#REF!</definedName>
    <definedName name="IIA" localSheetId="4">#REF!</definedName>
    <definedName name="IIA" localSheetId="5">#REF!</definedName>
    <definedName name="IIA" localSheetId="6">#REF!</definedName>
    <definedName name="IIA" localSheetId="7">#REF!</definedName>
    <definedName name="IIA" localSheetId="8">#REF!</definedName>
    <definedName name="IIA" localSheetId="15">#REF!</definedName>
    <definedName name="IIA" localSheetId="16">#REF!</definedName>
    <definedName name="IIA">#REF!</definedName>
    <definedName name="IIB" localSheetId="0">#REF!</definedName>
    <definedName name="IIB" localSheetId="9">#REF!</definedName>
    <definedName name="IIB" localSheetId="10">#REF!</definedName>
    <definedName name="IIB" localSheetId="11">#REF!</definedName>
    <definedName name="IIB" localSheetId="12">#REF!</definedName>
    <definedName name="IIB" localSheetId="13">#REF!</definedName>
    <definedName name="IIB" localSheetId="14">#REF!</definedName>
    <definedName name="IIB" localSheetId="1">#REF!</definedName>
    <definedName name="IIB" localSheetId="2">#REF!</definedName>
    <definedName name="IIB" localSheetId="3">#REF!</definedName>
    <definedName name="IIB" localSheetId="4">#REF!</definedName>
    <definedName name="IIB" localSheetId="5">#REF!</definedName>
    <definedName name="IIB" localSheetId="6">#REF!</definedName>
    <definedName name="IIB" localSheetId="7">#REF!</definedName>
    <definedName name="IIB" localSheetId="8">#REF!</definedName>
    <definedName name="IIB" localSheetId="15">#REF!</definedName>
    <definedName name="IIB" localSheetId="16">#REF!</definedName>
    <definedName name="IIB">#REF!</definedName>
    <definedName name="IIC" localSheetId="0">#REF!</definedName>
    <definedName name="IIC" localSheetId="9">#REF!</definedName>
    <definedName name="IIC" localSheetId="10">#REF!</definedName>
    <definedName name="IIC" localSheetId="11">#REF!</definedName>
    <definedName name="IIC" localSheetId="12">#REF!</definedName>
    <definedName name="IIC" localSheetId="13">#REF!</definedName>
    <definedName name="IIC" localSheetId="14">#REF!</definedName>
    <definedName name="IIC" localSheetId="1">#REF!</definedName>
    <definedName name="IIC" localSheetId="2">#REF!</definedName>
    <definedName name="IIC" localSheetId="3">#REF!</definedName>
    <definedName name="IIC" localSheetId="4">#REF!</definedName>
    <definedName name="IIC" localSheetId="5">#REF!</definedName>
    <definedName name="IIC" localSheetId="6">#REF!</definedName>
    <definedName name="IIC" localSheetId="7">#REF!</definedName>
    <definedName name="IIC" localSheetId="8">#REF!</definedName>
    <definedName name="IIC" localSheetId="15">#REF!</definedName>
    <definedName name="IIC" localSheetId="16">#REF!</definedName>
    <definedName name="IIC">#REF!</definedName>
    <definedName name="III.0" localSheetId="0" hidden="1">{"'Inversión Extranjera'!$A$1:$AG$74","'Inversión Extranjera'!$G$7:$AF$61"}</definedName>
    <definedName name="III.0" localSheetId="9" hidden="1">{"'Inversión Extranjera'!$A$1:$AG$74","'Inversión Extranjera'!$G$7:$AF$61"}</definedName>
    <definedName name="III.0" localSheetId="10" hidden="1">{"'Inversión Extranjera'!$A$1:$AG$74","'Inversión Extranjera'!$G$7:$AF$61"}</definedName>
    <definedName name="III.0" localSheetId="11" hidden="1">{"'Inversión Extranjera'!$A$1:$AG$74","'Inversión Extranjera'!$G$7:$AF$61"}</definedName>
    <definedName name="III.0" localSheetId="12" hidden="1">{"'Inversión Extranjera'!$A$1:$AG$74","'Inversión Extranjera'!$G$7:$AF$61"}</definedName>
    <definedName name="III.0" localSheetId="13" hidden="1">{"'Inversión Extranjera'!$A$1:$AG$74","'Inversión Extranjera'!$G$7:$AF$61"}</definedName>
    <definedName name="III.0" localSheetId="14" hidden="1">{"'Inversión Extranjera'!$A$1:$AG$74","'Inversión Extranjera'!$G$7:$AF$61"}</definedName>
    <definedName name="III.0" localSheetId="1" hidden="1">{"'Inversión Extranjera'!$A$1:$AG$74","'Inversión Extranjera'!$G$7:$AF$61"}</definedName>
    <definedName name="III.0" localSheetId="2" hidden="1">{"'Inversión Extranjera'!$A$1:$AG$74","'Inversión Extranjera'!$G$7:$AF$61"}</definedName>
    <definedName name="III.0" localSheetId="3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localSheetId="6" hidden="1">{"'Inversión Extranjera'!$A$1:$AG$74","'Inversión Extranjera'!$G$7:$AF$61"}</definedName>
    <definedName name="III.0" localSheetId="7" hidden="1">{"'Inversión Extranjera'!$A$1:$AG$74","'Inversión Extranjera'!$G$7:$AF$61"}</definedName>
    <definedName name="III.0" localSheetId="8" hidden="1">{"'Inversión Extranjera'!$A$1:$AG$74","'Inversión Extranjera'!$G$7:$AF$61"}</definedName>
    <definedName name="III.0" localSheetId="15" hidden="1">{"'Inversión Extranjera'!$A$1:$AG$74","'Inversión Extranjera'!$G$7:$AF$61"}</definedName>
    <definedName name="III.0" localSheetId="16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0" hidden="1">{"'Inversión Extranjera'!$A$1:$AG$74","'Inversión Extranjera'!$G$7:$AF$61"}</definedName>
    <definedName name="III.0_1" localSheetId="9" hidden="1">{"'Inversión Extranjera'!$A$1:$AG$74","'Inversión Extranjera'!$G$7:$AF$61"}</definedName>
    <definedName name="III.0_1" localSheetId="10" hidden="1">{"'Inversión Extranjera'!$A$1:$AG$74","'Inversión Extranjera'!$G$7:$AF$61"}</definedName>
    <definedName name="III.0_1" localSheetId="11" hidden="1">{"'Inversión Extranjera'!$A$1:$AG$74","'Inversión Extranjera'!$G$7:$AF$61"}</definedName>
    <definedName name="III.0_1" localSheetId="12" hidden="1">{"'Inversión Extranjera'!$A$1:$AG$74","'Inversión Extranjera'!$G$7:$AF$61"}</definedName>
    <definedName name="III.0_1" localSheetId="13" hidden="1">{"'Inversión Extranjera'!$A$1:$AG$74","'Inversión Extranjera'!$G$7:$AF$61"}</definedName>
    <definedName name="III.0_1" localSheetId="14" hidden="1">{"'Inversión Extranjera'!$A$1:$AG$74","'Inversión Extranjera'!$G$7:$AF$61"}</definedName>
    <definedName name="III.0_1" localSheetId="1" hidden="1">{"'Inversión Extranjera'!$A$1:$AG$74","'Inversión Extranjera'!$G$7:$AF$61"}</definedName>
    <definedName name="III.0_1" localSheetId="2" hidden="1">{"'Inversión Extranjera'!$A$1:$AG$74","'Inversión Extranjera'!$G$7:$AF$61"}</definedName>
    <definedName name="III.0_1" localSheetId="3" hidden="1">{"'Inversión Extranjera'!$A$1:$AG$74","'Inversión Extranjera'!$G$7:$AF$61"}</definedName>
    <definedName name="III.0_1" localSheetId="4" hidden="1">{"'Inversión Extranjera'!$A$1:$AG$74","'Inversión Extranjera'!$G$7:$AF$61"}</definedName>
    <definedName name="III.0_1" localSheetId="5" hidden="1">{"'Inversión Extranjera'!$A$1:$AG$74","'Inversión Extranjera'!$G$7:$AF$61"}</definedName>
    <definedName name="III.0_1" localSheetId="6" hidden="1">{"'Inversión Extranjera'!$A$1:$AG$74","'Inversión Extranjera'!$G$7:$AF$61"}</definedName>
    <definedName name="III.0_1" localSheetId="7" hidden="1">{"'Inversión Extranjera'!$A$1:$AG$74","'Inversión Extranjera'!$G$7:$AF$61"}</definedName>
    <definedName name="III.0_1" localSheetId="8" hidden="1">{"'Inversión Extranjera'!$A$1:$AG$74","'Inversión Extranjera'!$G$7:$AF$61"}</definedName>
    <definedName name="III.0_1" localSheetId="15" hidden="1">{"'Inversión Extranjera'!$A$1:$AG$74","'Inversión Extranjera'!$G$7:$AF$61"}</definedName>
    <definedName name="III.0_1" localSheetId="16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0" hidden="1">{"'Inversión Extranjera'!$A$1:$AG$74","'Inversión Extranjera'!$G$7:$AF$61"}</definedName>
    <definedName name="III.0_2" localSheetId="9" hidden="1">{"'Inversión Extranjera'!$A$1:$AG$74","'Inversión Extranjera'!$G$7:$AF$61"}</definedName>
    <definedName name="III.0_2" localSheetId="10" hidden="1">{"'Inversión Extranjera'!$A$1:$AG$74","'Inversión Extranjera'!$G$7:$AF$61"}</definedName>
    <definedName name="III.0_2" localSheetId="11" hidden="1">{"'Inversión Extranjera'!$A$1:$AG$74","'Inversión Extranjera'!$G$7:$AF$61"}</definedName>
    <definedName name="III.0_2" localSheetId="12" hidden="1">{"'Inversión Extranjera'!$A$1:$AG$74","'Inversión Extranjera'!$G$7:$AF$61"}</definedName>
    <definedName name="III.0_2" localSheetId="13" hidden="1">{"'Inversión Extranjera'!$A$1:$AG$74","'Inversión Extranjera'!$G$7:$AF$61"}</definedName>
    <definedName name="III.0_2" localSheetId="14" hidden="1">{"'Inversión Extranjera'!$A$1:$AG$74","'Inversión Extranjera'!$G$7:$AF$61"}</definedName>
    <definedName name="III.0_2" localSheetId="1" hidden="1">{"'Inversión Extranjera'!$A$1:$AG$74","'Inversión Extranjera'!$G$7:$AF$61"}</definedName>
    <definedName name="III.0_2" localSheetId="2" hidden="1">{"'Inversión Extranjera'!$A$1:$AG$74","'Inversión Extranjera'!$G$7:$AF$61"}</definedName>
    <definedName name="III.0_2" localSheetId="3" hidden="1">{"'Inversión Extranjera'!$A$1:$AG$74","'Inversión Extranjera'!$G$7:$AF$61"}</definedName>
    <definedName name="III.0_2" localSheetId="4" hidden="1">{"'Inversión Extranjera'!$A$1:$AG$74","'Inversión Extranjera'!$G$7:$AF$61"}</definedName>
    <definedName name="III.0_2" localSheetId="5" hidden="1">{"'Inversión Extranjera'!$A$1:$AG$74","'Inversión Extranjera'!$G$7:$AF$61"}</definedName>
    <definedName name="III.0_2" localSheetId="6" hidden="1">{"'Inversión Extranjera'!$A$1:$AG$74","'Inversión Extranjera'!$G$7:$AF$61"}</definedName>
    <definedName name="III.0_2" localSheetId="7" hidden="1">{"'Inversión Extranjera'!$A$1:$AG$74","'Inversión Extranjera'!$G$7:$AF$61"}</definedName>
    <definedName name="III.0_2" localSheetId="8" hidden="1">{"'Inversión Extranjera'!$A$1:$AG$74","'Inversión Extranjera'!$G$7:$AF$61"}</definedName>
    <definedName name="III.0_2" localSheetId="15" hidden="1">{"'Inversión Extranjera'!$A$1:$AG$74","'Inversión Extranjera'!$G$7:$AF$61"}</definedName>
    <definedName name="III.0_2" localSheetId="16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0" hidden="1">{"'Inversión Extranjera'!$A$1:$AG$74","'Inversión Extranjera'!$G$7:$AF$61"}</definedName>
    <definedName name="III.0_3" localSheetId="9" hidden="1">{"'Inversión Extranjera'!$A$1:$AG$74","'Inversión Extranjera'!$G$7:$AF$61"}</definedName>
    <definedName name="III.0_3" localSheetId="10" hidden="1">{"'Inversión Extranjera'!$A$1:$AG$74","'Inversión Extranjera'!$G$7:$AF$61"}</definedName>
    <definedName name="III.0_3" localSheetId="11" hidden="1">{"'Inversión Extranjera'!$A$1:$AG$74","'Inversión Extranjera'!$G$7:$AF$61"}</definedName>
    <definedName name="III.0_3" localSheetId="12" hidden="1">{"'Inversión Extranjera'!$A$1:$AG$74","'Inversión Extranjera'!$G$7:$AF$61"}</definedName>
    <definedName name="III.0_3" localSheetId="13" hidden="1">{"'Inversión Extranjera'!$A$1:$AG$74","'Inversión Extranjera'!$G$7:$AF$61"}</definedName>
    <definedName name="III.0_3" localSheetId="14" hidden="1">{"'Inversión Extranjera'!$A$1:$AG$74","'Inversión Extranjera'!$G$7:$AF$61"}</definedName>
    <definedName name="III.0_3" localSheetId="1" hidden="1">{"'Inversión Extranjera'!$A$1:$AG$74","'Inversión Extranjera'!$G$7:$AF$61"}</definedName>
    <definedName name="III.0_3" localSheetId="2" hidden="1">{"'Inversión Extranjera'!$A$1:$AG$74","'Inversión Extranjera'!$G$7:$AF$61"}</definedName>
    <definedName name="III.0_3" localSheetId="3" hidden="1">{"'Inversión Extranjera'!$A$1:$AG$74","'Inversión Extranjera'!$G$7:$AF$61"}</definedName>
    <definedName name="III.0_3" localSheetId="4" hidden="1">{"'Inversión Extranjera'!$A$1:$AG$74","'Inversión Extranjera'!$G$7:$AF$61"}</definedName>
    <definedName name="III.0_3" localSheetId="5" hidden="1">{"'Inversión Extranjera'!$A$1:$AG$74","'Inversión Extranjera'!$G$7:$AF$61"}</definedName>
    <definedName name="III.0_3" localSheetId="6" hidden="1">{"'Inversión Extranjera'!$A$1:$AG$74","'Inversión Extranjera'!$G$7:$AF$61"}</definedName>
    <definedName name="III.0_3" localSheetId="7" hidden="1">{"'Inversión Extranjera'!$A$1:$AG$74","'Inversión Extranjera'!$G$7:$AF$61"}</definedName>
    <definedName name="III.0_3" localSheetId="8" hidden="1">{"'Inversión Extranjera'!$A$1:$AG$74","'Inversión Extranjera'!$G$7:$AF$61"}</definedName>
    <definedName name="III.0_3" localSheetId="15" hidden="1">{"'Inversión Extranjera'!$A$1:$AG$74","'Inversión Extranjera'!$G$7:$AF$61"}</definedName>
    <definedName name="III.0_3" localSheetId="16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0" hidden="1">{"'Inversión Extranjera'!$A$1:$AG$74","'Inversión Extranjera'!$G$7:$AF$61"}</definedName>
    <definedName name="III.0_4" localSheetId="9" hidden="1">{"'Inversión Extranjera'!$A$1:$AG$74","'Inversión Extranjera'!$G$7:$AF$61"}</definedName>
    <definedName name="III.0_4" localSheetId="10" hidden="1">{"'Inversión Extranjera'!$A$1:$AG$74","'Inversión Extranjera'!$G$7:$AF$61"}</definedName>
    <definedName name="III.0_4" localSheetId="11" hidden="1">{"'Inversión Extranjera'!$A$1:$AG$74","'Inversión Extranjera'!$G$7:$AF$61"}</definedName>
    <definedName name="III.0_4" localSheetId="12" hidden="1">{"'Inversión Extranjera'!$A$1:$AG$74","'Inversión Extranjera'!$G$7:$AF$61"}</definedName>
    <definedName name="III.0_4" localSheetId="13" hidden="1">{"'Inversión Extranjera'!$A$1:$AG$74","'Inversión Extranjera'!$G$7:$AF$61"}</definedName>
    <definedName name="III.0_4" localSheetId="14" hidden="1">{"'Inversión Extranjera'!$A$1:$AG$74","'Inversión Extranjera'!$G$7:$AF$61"}</definedName>
    <definedName name="III.0_4" localSheetId="1" hidden="1">{"'Inversión Extranjera'!$A$1:$AG$74","'Inversión Extranjera'!$G$7:$AF$61"}</definedName>
    <definedName name="III.0_4" localSheetId="2" hidden="1">{"'Inversión Extranjera'!$A$1:$AG$74","'Inversión Extranjera'!$G$7:$AF$61"}</definedName>
    <definedName name="III.0_4" localSheetId="3" hidden="1">{"'Inversión Extranjera'!$A$1:$AG$74","'Inversión Extranjera'!$G$7:$AF$61"}</definedName>
    <definedName name="III.0_4" localSheetId="4" hidden="1">{"'Inversión Extranjera'!$A$1:$AG$74","'Inversión Extranjera'!$G$7:$AF$61"}</definedName>
    <definedName name="III.0_4" localSheetId="5" hidden="1">{"'Inversión Extranjera'!$A$1:$AG$74","'Inversión Extranjera'!$G$7:$AF$61"}</definedName>
    <definedName name="III.0_4" localSheetId="6" hidden="1">{"'Inversión Extranjera'!$A$1:$AG$74","'Inversión Extranjera'!$G$7:$AF$61"}</definedName>
    <definedName name="III.0_4" localSheetId="7" hidden="1">{"'Inversión Extranjera'!$A$1:$AG$74","'Inversión Extranjera'!$G$7:$AF$61"}</definedName>
    <definedName name="III.0_4" localSheetId="8" hidden="1">{"'Inversión Extranjera'!$A$1:$AG$74","'Inversión Extranjera'!$G$7:$AF$61"}</definedName>
    <definedName name="III.0_4" localSheetId="15" hidden="1">{"'Inversión Extranjera'!$A$1:$AG$74","'Inversión Extranjera'!$G$7:$AF$61"}</definedName>
    <definedName name="III.0_4" localSheetId="16" hidden="1">{"'Inversión Extranjera'!$A$1:$AG$74","'Inversión Extranjera'!$G$7:$AF$61"}</definedName>
    <definedName name="III.0_4" hidden="1">{"'Inversión Extranjera'!$A$1:$AG$74","'Inversión Extranjera'!$G$7:$AF$61"}</definedName>
    <definedName name="IIIA" localSheetId="0">#REF!</definedName>
    <definedName name="IIIA" localSheetId="9">#REF!</definedName>
    <definedName name="IIIA" localSheetId="10">#REF!</definedName>
    <definedName name="IIIA" localSheetId="11">#REF!</definedName>
    <definedName name="IIIA" localSheetId="12">#REF!</definedName>
    <definedName name="IIIA" localSheetId="13">#REF!</definedName>
    <definedName name="IIIA" localSheetId="14">#REF!</definedName>
    <definedName name="IIIA" localSheetId="1">#REF!</definedName>
    <definedName name="IIIA" localSheetId="2">#REF!</definedName>
    <definedName name="IIIA" localSheetId="3">#REF!</definedName>
    <definedName name="IIIA" localSheetId="4">#REF!</definedName>
    <definedName name="IIIA" localSheetId="5">#REF!</definedName>
    <definedName name="IIIA" localSheetId="6">#REF!</definedName>
    <definedName name="IIIA" localSheetId="7">#REF!</definedName>
    <definedName name="IIIA" localSheetId="8">#REF!</definedName>
    <definedName name="IIIA" localSheetId="15">#REF!</definedName>
    <definedName name="IIIA" localSheetId="16">#REF!</definedName>
    <definedName name="IIIA">#REF!</definedName>
    <definedName name="IIIB" localSheetId="0">#REF!</definedName>
    <definedName name="IIIB" localSheetId="9">#REF!</definedName>
    <definedName name="IIIB" localSheetId="10">#REF!</definedName>
    <definedName name="IIIB" localSheetId="11">#REF!</definedName>
    <definedName name="IIIB" localSheetId="12">#REF!</definedName>
    <definedName name="IIIB" localSheetId="13">#REF!</definedName>
    <definedName name="IIIB" localSheetId="14">#REF!</definedName>
    <definedName name="IIIB" localSheetId="1">#REF!</definedName>
    <definedName name="IIIB" localSheetId="2">#REF!</definedName>
    <definedName name="IIIB" localSheetId="3">#REF!</definedName>
    <definedName name="IIIB" localSheetId="4">#REF!</definedName>
    <definedName name="IIIB" localSheetId="5">#REF!</definedName>
    <definedName name="IIIB" localSheetId="6">#REF!</definedName>
    <definedName name="IIIB" localSheetId="7">#REF!</definedName>
    <definedName name="IIIB" localSheetId="8">#REF!</definedName>
    <definedName name="IIIB" localSheetId="15">#REF!</definedName>
    <definedName name="IIIB" localSheetId="16">#REF!</definedName>
    <definedName name="IIIB">#REF!</definedName>
    <definedName name="IIIC" localSheetId="0">#REF!</definedName>
    <definedName name="IIIC" localSheetId="9">#REF!</definedName>
    <definedName name="IIIC" localSheetId="10">#REF!</definedName>
    <definedName name="IIIC" localSheetId="11">#REF!</definedName>
    <definedName name="IIIC" localSheetId="12">#REF!</definedName>
    <definedName name="IIIC" localSheetId="13">#REF!</definedName>
    <definedName name="IIIC" localSheetId="14">#REF!</definedName>
    <definedName name="IIIC" localSheetId="1">#REF!</definedName>
    <definedName name="IIIC" localSheetId="2">#REF!</definedName>
    <definedName name="IIIC" localSheetId="3">#REF!</definedName>
    <definedName name="IIIC" localSheetId="4">#REF!</definedName>
    <definedName name="IIIC" localSheetId="5">#REF!</definedName>
    <definedName name="IIIC" localSheetId="6">#REF!</definedName>
    <definedName name="IIIC" localSheetId="7">#REF!</definedName>
    <definedName name="IIIC" localSheetId="8">#REF!</definedName>
    <definedName name="IIIC" localSheetId="15">#REF!</definedName>
    <definedName name="IIIC" localSheetId="16">#REF!</definedName>
    <definedName name="IIIC">#REF!</definedName>
    <definedName name="iky" localSheetId="0" hidden="1">{"'Inversión Extranjera'!$A$1:$AG$74","'Inversión Extranjera'!$G$7:$AF$61"}</definedName>
    <definedName name="iky" localSheetId="9" hidden="1">{"'Inversión Extranjera'!$A$1:$AG$74","'Inversión Extranjera'!$G$7:$AF$61"}</definedName>
    <definedName name="iky" localSheetId="10" hidden="1">{"'Inversión Extranjera'!$A$1:$AG$74","'Inversión Extranjera'!$G$7:$AF$61"}</definedName>
    <definedName name="iky" localSheetId="11" hidden="1">{"'Inversión Extranjera'!$A$1:$AG$74","'Inversión Extranjera'!$G$7:$AF$61"}</definedName>
    <definedName name="iky" localSheetId="12" hidden="1">{"'Inversión Extranjera'!$A$1:$AG$74","'Inversión Extranjera'!$G$7:$AF$61"}</definedName>
    <definedName name="iky" localSheetId="13" hidden="1">{"'Inversión Extranjera'!$A$1:$AG$74","'Inversión Extranjera'!$G$7:$AF$61"}</definedName>
    <definedName name="iky" localSheetId="14" hidden="1">{"'Inversión Extranjera'!$A$1:$AG$74","'Inversión Extranjera'!$G$7:$AF$61"}</definedName>
    <definedName name="iky" localSheetId="1" hidden="1">{"'Inversión Extranjera'!$A$1:$AG$74","'Inversión Extranjera'!$G$7:$AF$61"}</definedName>
    <definedName name="iky" localSheetId="2" hidden="1">{"'Inversión Extranjera'!$A$1:$AG$74","'Inversión Extranjera'!$G$7:$AF$61"}</definedName>
    <definedName name="iky" localSheetId="3" hidden="1">{"'Inversión Extranjera'!$A$1:$AG$74","'Inversión Extranjera'!$G$7:$AF$61"}</definedName>
    <definedName name="iky" localSheetId="4" hidden="1">{"'Inversión Extranjera'!$A$1:$AG$74","'Inversión Extranjera'!$G$7:$AF$61"}</definedName>
    <definedName name="iky" localSheetId="5" hidden="1">{"'Inversión Extranjera'!$A$1:$AG$74","'Inversión Extranjera'!$G$7:$AF$61"}</definedName>
    <definedName name="iky" localSheetId="6" hidden="1">{"'Inversión Extranjera'!$A$1:$AG$74","'Inversión Extranjera'!$G$7:$AF$61"}</definedName>
    <definedName name="iky" localSheetId="7" hidden="1">{"'Inversión Extranjera'!$A$1:$AG$74","'Inversión Extranjera'!$G$7:$AF$61"}</definedName>
    <definedName name="iky" localSheetId="8" hidden="1">{"'Inversión Extranjera'!$A$1:$AG$74","'Inversión Extranjera'!$G$7:$AF$61"}</definedName>
    <definedName name="iky" localSheetId="15" hidden="1">{"'Inversión Extranjera'!$A$1:$AG$74","'Inversión Extranjera'!$G$7:$AF$61"}</definedName>
    <definedName name="iky" localSheetId="16" hidden="1">{"'Inversión Extranjera'!$A$1:$AG$74","'Inversión Extranjera'!$G$7:$AF$61"}</definedName>
    <definedName name="iky" hidden="1">{"'Inversión Extranjera'!$A$1:$AG$74","'Inversión Extranjera'!$G$7:$AF$61"}</definedName>
    <definedName name="ikyk" hidden="1">#REF!</definedName>
    <definedName name="ilguilgu" localSheetId="0" hidden="1">#REF!</definedName>
    <definedName name="ilguilgu" localSheetId="9" hidden="1">#REF!</definedName>
    <definedName name="ilguilgu" localSheetId="10" hidden="1">#REF!</definedName>
    <definedName name="ilguilgu" localSheetId="11" hidden="1">#REF!</definedName>
    <definedName name="ilguilgu" localSheetId="12" hidden="1">#REF!</definedName>
    <definedName name="ilguilgu" localSheetId="13" hidden="1">#REF!</definedName>
    <definedName name="ilguilgu" localSheetId="14" hidden="1">#REF!</definedName>
    <definedName name="ilguilgu" localSheetId="1" hidden="1">#REF!</definedName>
    <definedName name="ilguilgu" localSheetId="2" hidden="1">#REF!</definedName>
    <definedName name="ilguilgu" localSheetId="3" hidden="1">#REF!</definedName>
    <definedName name="ilguilgu" localSheetId="4" hidden="1">#REF!</definedName>
    <definedName name="ilguilgu" localSheetId="5" hidden="1">#REF!</definedName>
    <definedName name="ilguilgu" localSheetId="6" hidden="1">#REF!</definedName>
    <definedName name="ilguilgu" localSheetId="7" hidden="1">#REF!</definedName>
    <definedName name="ilguilgu" localSheetId="8" hidden="1">#REF!</definedName>
    <definedName name="ilguilgu" localSheetId="15" hidden="1">#REF!</definedName>
    <definedName name="ilguilgu" localSheetId="16" hidden="1">#REF!</definedName>
    <definedName name="ilguilgu" hidden="1">#REF!</definedName>
    <definedName name="imce">[75]trim!$D$1:$D$65536</definedName>
    <definedName name="IMPORTACIONES" localSheetId="0">#REF!</definedName>
    <definedName name="IMPORTACIONES" localSheetId="9">#REF!</definedName>
    <definedName name="IMPORTACIONES" localSheetId="10">#REF!</definedName>
    <definedName name="IMPORTACIONES" localSheetId="11">#REF!</definedName>
    <definedName name="IMPORTACIONES" localSheetId="12">#REF!</definedName>
    <definedName name="IMPORTACIONES" localSheetId="13">#REF!</definedName>
    <definedName name="IMPORTACIONES" localSheetId="14">#REF!</definedName>
    <definedName name="IMPORTACIONES" localSheetId="1">#REF!</definedName>
    <definedName name="IMPORTACIONES" localSheetId="2">#REF!</definedName>
    <definedName name="IMPORTACIONES" localSheetId="3">#REF!</definedName>
    <definedName name="IMPORTACIONES" localSheetId="4">#REF!</definedName>
    <definedName name="IMPORTACIONES" localSheetId="5">#REF!</definedName>
    <definedName name="IMPORTACIONES" localSheetId="6">#REF!</definedName>
    <definedName name="IMPORTACIONES" localSheetId="7">#REF!</definedName>
    <definedName name="IMPORTACIONES" localSheetId="8">#REF!</definedName>
    <definedName name="IMPORTACIONES" localSheetId="15">#REF!</definedName>
    <definedName name="IMPORTACIONES" localSheetId="16">#REF!</definedName>
    <definedName name="IMPORTACIONES">#REF!</definedName>
    <definedName name="Impresion" localSheetId="0">[28]inicial!#REF!,[28]inicial!#REF!</definedName>
    <definedName name="Impresion" localSheetId="9">[28]inicial!#REF!,[28]inicial!#REF!</definedName>
    <definedName name="Impresion" localSheetId="10">[28]inicial!#REF!,[28]inicial!#REF!</definedName>
    <definedName name="Impresion" localSheetId="11">[28]inicial!#REF!,[28]inicial!#REF!</definedName>
    <definedName name="Impresion" localSheetId="12">[28]inicial!#REF!,[28]inicial!#REF!</definedName>
    <definedName name="Impresion" localSheetId="13">[28]inicial!#REF!,[28]inicial!#REF!</definedName>
    <definedName name="Impresion" localSheetId="14">[28]inicial!#REF!,[28]inicial!#REF!</definedName>
    <definedName name="Impresion" localSheetId="1">[28]inicial!#REF!,[28]inicial!#REF!</definedName>
    <definedName name="Impresion" localSheetId="2">[28]inicial!#REF!,[28]inicial!#REF!</definedName>
    <definedName name="Impresion" localSheetId="3">[28]inicial!#REF!,[28]inicial!#REF!</definedName>
    <definedName name="Impresion" localSheetId="4">[28]inicial!#REF!,[28]inicial!#REF!</definedName>
    <definedName name="Impresion" localSheetId="5">[28]inicial!#REF!,[28]inicial!#REF!</definedName>
    <definedName name="Impresion" localSheetId="6">[28]inicial!#REF!,[28]inicial!#REF!</definedName>
    <definedName name="Impresion" localSheetId="7">[28]inicial!#REF!,[28]inicial!#REF!</definedName>
    <definedName name="Impresion" localSheetId="8">[28]inicial!#REF!,[28]inicial!#REF!</definedName>
    <definedName name="Impresion" localSheetId="15">[28]inicial!#REF!,[28]inicial!#REF!</definedName>
    <definedName name="Impresion" localSheetId="16">[28]inicial!#REF!,[28]inicial!#REF!</definedName>
    <definedName name="Impresion">[29]inicial!#REF!,[29]inicial!#REF!</definedName>
    <definedName name="inb_96">AVERAGE([19]trim!$I$54:$I$57)</definedName>
    <definedName name="inbn">[19]trim!$H$1:$H$65536</definedName>
    <definedName name="inbn_aux_96">AVERAGE([19]trim!$K$54:$K$57)</definedName>
    <definedName name="ind_89_91" localSheetId="0">#REF!</definedName>
    <definedName name="ind_89_91" localSheetId="9">#REF!</definedName>
    <definedName name="ind_89_91" localSheetId="10">#REF!</definedName>
    <definedName name="ind_89_91" localSheetId="11">#REF!</definedName>
    <definedName name="ind_89_91" localSheetId="12">#REF!</definedName>
    <definedName name="ind_89_91" localSheetId="13">#REF!</definedName>
    <definedName name="ind_89_91" localSheetId="14">#REF!</definedName>
    <definedName name="ind_89_91" localSheetId="1">#REF!</definedName>
    <definedName name="ind_89_91" localSheetId="2">#REF!</definedName>
    <definedName name="ind_89_91" localSheetId="3">#REF!</definedName>
    <definedName name="ind_89_91" localSheetId="4">#REF!</definedName>
    <definedName name="ind_89_91" localSheetId="5">#REF!</definedName>
    <definedName name="ind_89_91" localSheetId="6">#REF!</definedName>
    <definedName name="ind_89_91" localSheetId="7">#REF!</definedName>
    <definedName name="ind_89_91" localSheetId="8">#REF!</definedName>
    <definedName name="ind_89_91" localSheetId="15">#REF!</definedName>
    <definedName name="ind_89_91" localSheetId="16">#REF!</definedName>
    <definedName name="ind_89_91">#REF!</definedName>
    <definedName name="ind_92_94" localSheetId="0">#REF!</definedName>
    <definedName name="ind_92_94" localSheetId="9">#REF!</definedName>
    <definedName name="ind_92_94" localSheetId="10">#REF!</definedName>
    <definedName name="ind_92_94" localSheetId="11">#REF!</definedName>
    <definedName name="ind_92_94" localSheetId="12">#REF!</definedName>
    <definedName name="ind_92_94" localSheetId="13">#REF!</definedName>
    <definedName name="ind_92_94" localSheetId="14">#REF!</definedName>
    <definedName name="ind_92_94" localSheetId="1">#REF!</definedName>
    <definedName name="ind_92_94" localSheetId="2">#REF!</definedName>
    <definedName name="ind_92_94" localSheetId="3">#REF!</definedName>
    <definedName name="ind_92_94" localSheetId="4">#REF!</definedName>
    <definedName name="ind_92_94" localSheetId="5">#REF!</definedName>
    <definedName name="ind_92_94" localSheetId="6">#REF!</definedName>
    <definedName name="ind_92_94" localSheetId="7">#REF!</definedName>
    <definedName name="ind_92_94" localSheetId="8">#REF!</definedName>
    <definedName name="ind_92_94" localSheetId="15">#REF!</definedName>
    <definedName name="ind_92_94" localSheetId="16">#REF!</definedName>
    <definedName name="ind_92_94">#REF!</definedName>
    <definedName name="ind89_91" localSheetId="0">#REF!</definedName>
    <definedName name="ind89_91" localSheetId="9">#REF!</definedName>
    <definedName name="ind89_91" localSheetId="10">#REF!</definedName>
    <definedName name="ind89_91" localSheetId="11">#REF!</definedName>
    <definedName name="ind89_91" localSheetId="12">#REF!</definedName>
    <definedName name="ind89_91" localSheetId="13">#REF!</definedName>
    <definedName name="ind89_91" localSheetId="14">#REF!</definedName>
    <definedName name="ind89_91" localSheetId="1">#REF!</definedName>
    <definedName name="ind89_91" localSheetId="2">#REF!</definedName>
    <definedName name="ind89_91" localSheetId="3">#REF!</definedName>
    <definedName name="ind89_91" localSheetId="4">#REF!</definedName>
    <definedName name="ind89_91" localSheetId="5">#REF!</definedName>
    <definedName name="ind89_91" localSheetId="6">#REF!</definedName>
    <definedName name="ind89_91" localSheetId="7">#REF!</definedName>
    <definedName name="ind89_91" localSheetId="8">#REF!</definedName>
    <definedName name="ind89_91" localSheetId="15">#REF!</definedName>
    <definedName name="ind89_91" localSheetId="16">#REF!</definedName>
    <definedName name="ind89_91">#REF!</definedName>
    <definedName name="ind89_94" localSheetId="0">#REF!,#REF!</definedName>
    <definedName name="ind89_94" localSheetId="9">#REF!,#REF!</definedName>
    <definedName name="ind89_94" localSheetId="10">#REF!,#REF!</definedName>
    <definedName name="ind89_94" localSheetId="11">#REF!,#REF!</definedName>
    <definedName name="ind89_94" localSheetId="12">#REF!,#REF!</definedName>
    <definedName name="ind89_94" localSheetId="13">#REF!,#REF!</definedName>
    <definedName name="ind89_94" localSheetId="14">#REF!,#REF!</definedName>
    <definedName name="ind89_94" localSheetId="1">#REF!,#REF!</definedName>
    <definedName name="ind89_94" localSheetId="2">#REF!,#REF!</definedName>
    <definedName name="ind89_94" localSheetId="3">#REF!,#REF!</definedName>
    <definedName name="ind89_94" localSheetId="4">#REF!,#REF!</definedName>
    <definedName name="ind89_94" localSheetId="5">#REF!,#REF!</definedName>
    <definedName name="ind89_94" localSheetId="6">#REF!,#REF!</definedName>
    <definedName name="ind89_94" localSheetId="7">#REF!,#REF!</definedName>
    <definedName name="ind89_94" localSheetId="8">#REF!,#REF!</definedName>
    <definedName name="ind89_94" localSheetId="15">#REF!,#REF!</definedName>
    <definedName name="ind89_94" localSheetId="16">#REF!,#REF!</definedName>
    <definedName name="ind89_94">#REF!,#REF!</definedName>
    <definedName name="ind92_94" localSheetId="0">#REF!</definedName>
    <definedName name="ind92_94" localSheetId="9">#REF!</definedName>
    <definedName name="ind92_94" localSheetId="10">#REF!</definedName>
    <definedName name="ind92_94" localSheetId="11">#REF!</definedName>
    <definedName name="ind92_94" localSheetId="12">#REF!</definedName>
    <definedName name="ind92_94" localSheetId="13">#REF!</definedName>
    <definedName name="ind92_94" localSheetId="14">#REF!</definedName>
    <definedName name="ind92_94" localSheetId="1">#REF!</definedName>
    <definedName name="ind92_94" localSheetId="2">#REF!</definedName>
    <definedName name="ind92_94" localSheetId="3">#REF!</definedName>
    <definedName name="ind92_94" localSheetId="4">#REF!</definedName>
    <definedName name="ind92_94" localSheetId="5">#REF!</definedName>
    <definedName name="ind92_94" localSheetId="6">#REF!</definedName>
    <definedName name="ind92_94" localSheetId="7">#REF!</definedName>
    <definedName name="ind92_94" localSheetId="8">#REF!</definedName>
    <definedName name="ind92_94" localSheetId="15">#REF!</definedName>
    <definedName name="ind92_94" localSheetId="16">#REF!</definedName>
    <definedName name="ind92_94">#REF!</definedName>
    <definedName name="ind95_97" localSheetId="0">#REF!</definedName>
    <definedName name="ind95_97" localSheetId="9">#REF!</definedName>
    <definedName name="ind95_97" localSheetId="10">#REF!</definedName>
    <definedName name="ind95_97" localSheetId="11">#REF!</definedName>
    <definedName name="ind95_97" localSheetId="12">#REF!</definedName>
    <definedName name="ind95_97" localSheetId="13">#REF!</definedName>
    <definedName name="ind95_97" localSheetId="14">#REF!</definedName>
    <definedName name="ind95_97" localSheetId="1">#REF!</definedName>
    <definedName name="ind95_97" localSheetId="2">#REF!</definedName>
    <definedName name="ind95_97" localSheetId="3">#REF!</definedName>
    <definedName name="ind95_97" localSheetId="4">#REF!</definedName>
    <definedName name="ind95_97" localSheetId="5">#REF!</definedName>
    <definedName name="ind95_97" localSheetId="6">#REF!</definedName>
    <definedName name="ind95_97" localSheetId="7">#REF!</definedName>
    <definedName name="ind95_97" localSheetId="8">#REF!</definedName>
    <definedName name="ind95_97" localSheetId="15">#REF!</definedName>
    <definedName name="ind95_97" localSheetId="16">#REF!</definedName>
    <definedName name="ind95_97">#REF!</definedName>
    <definedName name="INDALUM">#REF!</definedName>
    <definedName name="INDECOM">#REF!</definedName>
    <definedName name="indice" localSheetId="0">[28]Incidencias!#REF!</definedName>
    <definedName name="indice" localSheetId="9">[28]Incidencias!#REF!</definedName>
    <definedName name="indice" localSheetId="10">[28]Incidencias!#REF!</definedName>
    <definedName name="indice" localSheetId="11">[28]Incidencias!#REF!</definedName>
    <definedName name="indice" localSheetId="12">[28]Incidencias!#REF!</definedName>
    <definedName name="indice" localSheetId="13">[28]Incidencias!#REF!</definedName>
    <definedName name="indice" localSheetId="14">[28]Incidencias!#REF!</definedName>
    <definedName name="indice" localSheetId="1">[28]Incidencias!#REF!</definedName>
    <definedName name="indice" localSheetId="2">[28]Incidencias!#REF!</definedName>
    <definedName name="indice" localSheetId="3">[28]Incidencias!#REF!</definedName>
    <definedName name="indice" localSheetId="4">[28]Incidencias!#REF!</definedName>
    <definedName name="indice" localSheetId="5">[28]Incidencias!#REF!</definedName>
    <definedName name="indice" localSheetId="6">[28]Incidencias!#REF!</definedName>
    <definedName name="indice" localSheetId="7">[28]Incidencias!#REF!</definedName>
    <definedName name="indice" localSheetId="8">[28]Incidencias!#REF!</definedName>
    <definedName name="indice" localSheetId="15">[28]Incidencias!#REF!</definedName>
    <definedName name="indice" localSheetId="16">[28]Incidencias!#REF!</definedName>
    <definedName name="indice">[29]Incidencias!#REF!</definedName>
    <definedName name="indice_confianza_ipec">OFFSET([66]Resumen!$K$10,inicio_indice_confianza-1,0,final_indice_confianza,1)</definedName>
    <definedName name="indice_remuneraciones_real">OFFSET('[67]indice real'!$E$10,inicio_indice_remuneraciones-1,0,final_indice_remuneraciones,1)</definedName>
    <definedName name="indice_remuneraciones_real_variacion" localSheetId="0">OFFSET('[67]indice real'!$F$10,inicio_indice_remuneraciones_variacion-1,0,[57]!final_indice_remuneraciones_variacion,1)</definedName>
    <definedName name="indice_remuneraciones_real_variacion" localSheetId="9">OFFSET('[67]indice real'!$F$10,inicio_indice_remuneraciones_variacion-1,0,[57]!final_indice_remuneraciones_variacion,1)</definedName>
    <definedName name="indice_remuneraciones_real_variacion" localSheetId="10">OFFSET('[67]indice real'!$F$10,inicio_indice_remuneraciones_variacion-1,0,[57]!final_indice_remuneraciones_variacion,1)</definedName>
    <definedName name="indice_remuneraciones_real_variacion" localSheetId="11">OFFSET('[67]indice real'!$F$10,inicio_indice_remuneraciones_variacion-1,0,[57]!final_indice_remuneraciones_variacion,1)</definedName>
    <definedName name="indice_remuneraciones_real_variacion" localSheetId="12">OFFSET('[67]indice real'!$F$10,inicio_indice_remuneraciones_variacion-1,0,[57]!final_indice_remuneraciones_variacion,1)</definedName>
    <definedName name="indice_remuneraciones_real_variacion" localSheetId="13">OFFSET('[67]indice real'!$F$10,inicio_indice_remuneraciones_variacion-1,0,[57]!final_indice_remuneraciones_variacion,1)</definedName>
    <definedName name="indice_remuneraciones_real_variacion" localSheetId="14">OFFSET('[67]indice real'!$F$10,inicio_indice_remuneraciones_variacion-1,0,[57]!final_indice_remuneraciones_variacion,1)</definedName>
    <definedName name="indice_remuneraciones_real_variacion" localSheetId="1">OFFSET('[67]indice real'!$F$10,inicio_indice_remuneraciones_variacion-1,0,[57]!final_indice_remuneraciones_variacion,1)</definedName>
    <definedName name="indice_remuneraciones_real_variacion" localSheetId="2">OFFSET('[67]indice real'!$F$10,inicio_indice_remuneraciones_variacion-1,0,[57]!final_indice_remuneraciones_variacion,1)</definedName>
    <definedName name="indice_remuneraciones_real_variacion" localSheetId="3">OFFSET('[67]indice real'!$F$10,inicio_indice_remuneraciones_variacion-1,0,[57]!final_indice_remuneraciones_variacion,1)</definedName>
    <definedName name="indice_remuneraciones_real_variacion" localSheetId="4">OFFSET('[67]indice real'!$F$10,inicio_indice_remuneraciones_variacion-1,0,[57]!final_indice_remuneraciones_variacion,1)</definedName>
    <definedName name="indice_remuneraciones_real_variacion" localSheetId="5">OFFSET('[67]indice real'!$F$10,inicio_indice_remuneraciones_variacion-1,0,[57]!final_indice_remuneraciones_variacion,1)</definedName>
    <definedName name="indice_remuneraciones_real_variacion" localSheetId="6">OFFSET('[67]indice real'!$F$10,inicio_indice_remuneraciones_variacion-1,0,[57]!final_indice_remuneraciones_variacion,1)</definedName>
    <definedName name="indice_remuneraciones_real_variacion" localSheetId="7">OFFSET('[67]indice real'!$F$10,inicio_indice_remuneraciones_variacion-1,0,[57]!final_indice_remuneraciones_variacion,1)</definedName>
    <definedName name="indice_remuneraciones_real_variacion" localSheetId="8">OFFSET('[67]indice real'!$F$10,inicio_indice_remuneraciones_variacion-1,0,[57]!final_indice_remuneraciones_variacion,1)</definedName>
    <definedName name="indice_remuneraciones_real_variacion" localSheetId="15">OFFSET('[67]indice real'!$F$10,inicio_indice_remuneraciones_variacion-1,0,[57]!final_indice_remuneraciones_variacion,1)</definedName>
    <definedName name="indice_remuneraciones_real_variacion" localSheetId="16">OFFSET('[67]indice real'!$F$10,inicio_indice_remuneraciones_variacion-1,0,[57]!final_indice_remuneraciones_variacion,1)</definedName>
    <definedName name="indice_remuneraciones_real_variacion">OFFSET('[67]indice real'!$F$10,inicio_indice_remuneraciones_variacion-1,0,final_indice_remuneraciones_variacion,1)</definedName>
    <definedName name="índices" localSheetId="0">#REF!,#REF!,#REF!</definedName>
    <definedName name="índices" localSheetId="9">#REF!,#REF!,#REF!</definedName>
    <definedName name="índices" localSheetId="10">#REF!,#REF!,#REF!</definedName>
    <definedName name="índices" localSheetId="11">#REF!,#REF!,#REF!</definedName>
    <definedName name="índices" localSheetId="12">#REF!,#REF!,#REF!</definedName>
    <definedName name="índices" localSheetId="13">#REF!,#REF!,#REF!</definedName>
    <definedName name="índices" localSheetId="14">#REF!,#REF!,#REF!</definedName>
    <definedName name="índices" localSheetId="1">#REF!,#REF!,#REF!</definedName>
    <definedName name="índices" localSheetId="2">#REF!,#REF!,#REF!</definedName>
    <definedName name="índices" localSheetId="3">#REF!,#REF!,#REF!</definedName>
    <definedName name="índices" localSheetId="4">#REF!,#REF!,#REF!</definedName>
    <definedName name="índices" localSheetId="5">#REF!,#REF!,#REF!</definedName>
    <definedName name="índices" localSheetId="6">#REF!,#REF!,#REF!</definedName>
    <definedName name="índices" localSheetId="7">#REF!,#REF!,#REF!</definedName>
    <definedName name="índices" localSheetId="8">#REF!,#REF!,#REF!</definedName>
    <definedName name="índices" localSheetId="15">#REF!,#REF!,#REF!</definedName>
    <definedName name="índices" localSheetId="16">#REF!,#REF!,#REF!</definedName>
    <definedName name="índices">#REF!,#REF!,#REF!</definedName>
    <definedName name="indint" localSheetId="0">[2]Info.Base!#REF!</definedName>
    <definedName name="indint" localSheetId="9">[2]Info.Base!#REF!</definedName>
    <definedName name="indint" localSheetId="10">[2]Info.Base!#REF!</definedName>
    <definedName name="indint" localSheetId="11">[2]Info.Base!#REF!</definedName>
    <definedName name="indint" localSheetId="12">[2]Info.Base!#REF!</definedName>
    <definedName name="indint" localSheetId="13">[2]Info.Base!#REF!</definedName>
    <definedName name="indint" localSheetId="14">[2]Info.Base!#REF!</definedName>
    <definedName name="indint" localSheetId="1">[2]Info.Base!#REF!</definedName>
    <definedName name="indint" localSheetId="2">[2]Info.Base!#REF!</definedName>
    <definedName name="indint" localSheetId="3">[2]Info.Base!#REF!</definedName>
    <definedName name="indint" localSheetId="4">[2]Info.Base!#REF!</definedName>
    <definedName name="indint" localSheetId="5">[2]Info.Base!#REF!</definedName>
    <definedName name="indint" localSheetId="6">[2]Info.Base!#REF!</definedName>
    <definedName name="indint" localSheetId="7">[2]Info.Base!#REF!</definedName>
    <definedName name="indint" localSheetId="8">[2]Info.Base!#REF!</definedName>
    <definedName name="indint" localSheetId="15">[2]Info.Base!#REF!</definedName>
    <definedName name="indint" localSheetId="16">[2]Info.Base!#REF!</definedName>
    <definedName name="indint">[23]Info.Base!#REF!</definedName>
    <definedName name="INDISA">#REF!</definedName>
    <definedName name="INDIVER">#REF!</definedName>
    <definedName name="INflamn" localSheetId="0">[2]Info.Base!#REF!</definedName>
    <definedName name="INflamn" localSheetId="9">[2]Info.Base!#REF!</definedName>
    <definedName name="INflamn" localSheetId="10">[2]Info.Base!#REF!</definedName>
    <definedName name="INflamn" localSheetId="11">[2]Info.Base!#REF!</definedName>
    <definedName name="INflamn" localSheetId="12">[2]Info.Base!#REF!</definedName>
    <definedName name="INflamn" localSheetId="13">[2]Info.Base!#REF!</definedName>
    <definedName name="INflamn" localSheetId="14">[2]Info.Base!#REF!</definedName>
    <definedName name="INflamn" localSheetId="1">[2]Info.Base!#REF!</definedName>
    <definedName name="INflamn" localSheetId="2">[2]Info.Base!#REF!</definedName>
    <definedName name="INflamn" localSheetId="3">[2]Info.Base!#REF!</definedName>
    <definedName name="INflamn" localSheetId="4">[2]Info.Base!#REF!</definedName>
    <definedName name="INflamn" localSheetId="5">[2]Info.Base!#REF!</definedName>
    <definedName name="INflamn" localSheetId="6">[2]Info.Base!#REF!</definedName>
    <definedName name="INflamn" localSheetId="7">[2]Info.Base!#REF!</definedName>
    <definedName name="INflamn" localSheetId="8">[2]Info.Base!#REF!</definedName>
    <definedName name="INflamn" localSheetId="15">[2]Info.Base!#REF!</definedName>
    <definedName name="INflamn" localSheetId="16">[2]Info.Base!#REF!</definedName>
    <definedName name="INflamn">[23]Info.Base!#REF!</definedName>
    <definedName name="INflaus" localSheetId="0">[2]Info.Base!#REF!</definedName>
    <definedName name="INflaus" localSheetId="9">[2]Info.Base!#REF!</definedName>
    <definedName name="INflaus" localSheetId="10">[2]Info.Base!#REF!</definedName>
    <definedName name="INflaus" localSheetId="11">[2]Info.Base!#REF!</definedName>
    <definedName name="INflaus" localSheetId="12">[2]Info.Base!#REF!</definedName>
    <definedName name="INflaus" localSheetId="13">[2]Info.Base!#REF!</definedName>
    <definedName name="INflaus" localSheetId="14">[2]Info.Base!#REF!</definedName>
    <definedName name="INflaus" localSheetId="1">[2]Info.Base!#REF!</definedName>
    <definedName name="INflaus" localSheetId="2">[2]Info.Base!#REF!</definedName>
    <definedName name="INflaus" localSheetId="3">[2]Info.Base!#REF!</definedName>
    <definedName name="INflaus" localSheetId="4">[2]Info.Base!#REF!</definedName>
    <definedName name="INflaus" localSheetId="5">[2]Info.Base!#REF!</definedName>
    <definedName name="INflaus" localSheetId="6">[2]Info.Base!#REF!</definedName>
    <definedName name="INflaus" localSheetId="7">[2]Info.Base!#REF!</definedName>
    <definedName name="INflaus" localSheetId="8">[2]Info.Base!#REF!</definedName>
    <definedName name="INflaus" localSheetId="15">[2]Info.Base!#REF!</definedName>
    <definedName name="INflaus" localSheetId="16">[2]Info.Base!#REF!</definedName>
    <definedName name="INflaus">[23]Info.Base!#REF!</definedName>
    <definedName name="INFODEMA">#REF!</definedName>
    <definedName name="INFORSA">#REF!</definedName>
    <definedName name="Ingreso" localSheetId="0">#REF!</definedName>
    <definedName name="Ingreso" localSheetId="9">#REF!</definedName>
    <definedName name="Ingreso" localSheetId="10">#REF!</definedName>
    <definedName name="Ingreso" localSheetId="11">#REF!</definedName>
    <definedName name="Ingreso" localSheetId="12">#REF!</definedName>
    <definedName name="Ingreso" localSheetId="13">#REF!</definedName>
    <definedName name="Ingreso" localSheetId="14">#REF!</definedName>
    <definedName name="Ingreso" localSheetId="1">#REF!</definedName>
    <definedName name="Ingreso" localSheetId="2">#REF!</definedName>
    <definedName name="Ingreso" localSheetId="3">#REF!</definedName>
    <definedName name="Ingreso" localSheetId="4">#REF!</definedName>
    <definedName name="Ingreso" localSheetId="5">#REF!</definedName>
    <definedName name="Ingreso" localSheetId="6">#REF!</definedName>
    <definedName name="Ingreso" localSheetId="7">#REF!</definedName>
    <definedName name="Ingreso" localSheetId="8">#REF!</definedName>
    <definedName name="Ingreso" localSheetId="15">#REF!</definedName>
    <definedName name="Ingreso" localSheetId="16">#REF!</definedName>
    <definedName name="Ingreso">#REF!</definedName>
    <definedName name="Inicio">'[66]Uch sintesis'!#REF!</definedName>
    <definedName name="inicio_desocupacion_uch_1">'[67]Tasa Desocupación UCh'!$U$10</definedName>
    <definedName name="inicio_desocupacion_uch_2">'[67]Tasa Desocupación UCh'!$U$31</definedName>
    <definedName name="inicio_desocupacion_uch_edad">'[67]desem por edad UCH'!$R$10</definedName>
    <definedName name="inicio_desocupacion_uch_posicion">'[67]Cesantía según pos ocupaci UCh'!$M$10</definedName>
    <definedName name="inicio_desocupacion_uch_rama">'[67]cesantia por rama UCh'!$Q$10</definedName>
    <definedName name="inicio_expectativas_uch">[66]UCh!$N$10</definedName>
    <definedName name="inicio_indice_confianza">[66]Resumen!$R$10</definedName>
    <definedName name="inicio_indice_remuneraciones">'[67]Indice general'!$L$10</definedName>
    <definedName name="inicio_ipec">'[66]IPEC Adimark'!$N$10</definedName>
    <definedName name="inicio_ipeco">[66]IPeCo!$L$10</definedName>
    <definedName name="inicio_ocupados_categoria_ine">'[67]Ocupados por categoría INE'!$S$10</definedName>
    <definedName name="inicio_ocupados_rama_ine">'[67]Ocup por Rama de Act Econ INE'!$AA$10</definedName>
    <definedName name="inicio_remuneraciones_medias_ine_variacion">'[67]remun medias mens. nominales'!$L$30</definedName>
    <definedName name="inicio_seguro_1">'[67]Sol. acep, recha. y totales'!$R$10</definedName>
    <definedName name="inicio_seguro_3">'[67]Sol. acep, recha. y totales'!$R$53</definedName>
    <definedName name="inicio_sfdt_ine_ocupados_sobre_pet">'[67]Graficos SFDT INE'!$C$30</definedName>
    <definedName name="inicio_sfdt_ine_ocupados_sobre_pet_variacion">'[67]Graficos SFDT INE'!$K$30</definedName>
    <definedName name="inicio_sfdt_ine_tasa_participacion_variacion">'[67]Graficos SFDT INE'!$K$7</definedName>
    <definedName name="inicio_sfdt_uch_ocupados_sobre_pet">'[67]SFDT UCh'!$S$53</definedName>
    <definedName name="inicio_sfdt_uch_tasa_participacion">'[67]SFDT UCh'!$S$10</definedName>
    <definedName name="inicio_uch_deuda_hogares">'[56]15'!$Y$10</definedName>
    <definedName name="inicio_variable" localSheetId="0">MATCH(#REF!,INDEX(G.AEII1!datos,1,),0)</definedName>
    <definedName name="inicio_variable" localSheetId="9">MATCH(#REF!,INDEX(G.AEII10!datos,1,),0)</definedName>
    <definedName name="inicio_variable" localSheetId="10">MATCH(#REF!,INDEX(G.AEII11!datos,1,),0)</definedName>
    <definedName name="inicio_variable" localSheetId="11">MATCH(#REF!,INDEX(G.AEII12!datos,1,),0)</definedName>
    <definedName name="inicio_variable" localSheetId="12">MATCH(#REF!,INDEX(G.AEII13!datos,1,),0)</definedName>
    <definedName name="inicio_variable" localSheetId="13">MATCH(#REF!,INDEX(G.AEII14!datos,1,),0)</definedName>
    <definedName name="inicio_variable" localSheetId="14">MATCH(#REF!,INDEX(G.AEII15!datos,1,),0)</definedName>
    <definedName name="inicio_variable" localSheetId="1">MATCH(#REF!,INDEX(G.AEII2!datos,1,),0)</definedName>
    <definedName name="inicio_variable" localSheetId="2">MATCH(#REF!,INDEX(G.AEII3!datos,1,),0)</definedName>
    <definedName name="inicio_variable" localSheetId="3">MATCH(#REF!,INDEX(G.AEII4!datos,1,),0)</definedName>
    <definedName name="inicio_variable" localSheetId="4">MATCH(#REF!,INDEX(G.AEII5!datos,1,),0)</definedName>
    <definedName name="inicio_variable" localSheetId="5">MATCH(#REF!,INDEX(G.AEII6!datos,1,),0)</definedName>
    <definedName name="inicio_variable" localSheetId="6">MATCH(#REF!,INDEX(G.AEII7!datos,1,),0)</definedName>
    <definedName name="inicio_variable" localSheetId="7">MATCH(#REF!,INDEX(G.AEII8!datos,1,),0)</definedName>
    <definedName name="inicio_variable" localSheetId="8">MATCH(#REF!,INDEX(G.AEII9!datos,1,),0)</definedName>
    <definedName name="inicio_variable" localSheetId="15">MATCH(#REF!,INDEX(T.AEII1!datos,1,),0)</definedName>
    <definedName name="inicio_variable" localSheetId="16">MATCH(#REF!,INDEX(T.AEII2!datos,1,),0)</definedName>
    <definedName name="inicio_variable">MATCH(#REF!,INDEX(datos,1,),0)</definedName>
    <definedName name="inicio_variable_2" localSheetId="0">MATCH(#REF!,INDEX(G.AEII1!datos,1,),0)</definedName>
    <definedName name="inicio_variable_2" localSheetId="9">MATCH(#REF!,INDEX(G.AEII10!datos,1,),0)</definedName>
    <definedName name="inicio_variable_2" localSheetId="10">MATCH(#REF!,INDEX(G.AEII11!datos,1,),0)</definedName>
    <definedName name="inicio_variable_2" localSheetId="11">MATCH(#REF!,INDEX(G.AEII12!datos,1,),0)</definedName>
    <definedName name="inicio_variable_2" localSheetId="12">MATCH(#REF!,INDEX(G.AEII13!datos,1,),0)</definedName>
    <definedName name="inicio_variable_2" localSheetId="13">MATCH(#REF!,INDEX(G.AEII14!datos,1,),0)</definedName>
    <definedName name="inicio_variable_2" localSheetId="14">MATCH(#REF!,INDEX(G.AEII15!datos,1,),0)</definedName>
    <definedName name="inicio_variable_2" localSheetId="1">MATCH(#REF!,INDEX(G.AEII2!datos,1,),0)</definedName>
    <definedName name="inicio_variable_2" localSheetId="2">MATCH(#REF!,INDEX(G.AEII3!datos,1,),0)</definedName>
    <definedName name="inicio_variable_2" localSheetId="3">MATCH(#REF!,INDEX(G.AEII4!datos,1,),0)</definedName>
    <definedName name="inicio_variable_2" localSheetId="4">MATCH(#REF!,INDEX(G.AEII5!datos,1,),0)</definedName>
    <definedName name="inicio_variable_2" localSheetId="5">MATCH(#REF!,INDEX(G.AEII6!datos,1,),0)</definedName>
    <definedName name="inicio_variable_2" localSheetId="6">MATCH(#REF!,INDEX(G.AEII7!datos,1,),0)</definedName>
    <definedName name="inicio_variable_2" localSheetId="7">MATCH(#REF!,INDEX(G.AEII8!datos,1,),0)</definedName>
    <definedName name="inicio_variable_2" localSheetId="8">MATCH(#REF!,INDEX(G.AEII9!datos,1,),0)</definedName>
    <definedName name="inicio_variable_2" localSheetId="15">MATCH(#REF!,INDEX(T.AEII1!datos,1,),0)</definedName>
    <definedName name="inicio_variable_2" localSheetId="16">MATCH(#REF!,INDEX(T.AEII2!datos,1,),0)</definedName>
    <definedName name="inicio_variable_2">MATCH(#REF!,INDEX(datos,1,),0)</definedName>
    <definedName name="inicio_variable_anterior" localSheetId="0">MATCH(#REF!,INDEX(G.AEII1!datos,1,),0)</definedName>
    <definedName name="inicio_variable_anterior" localSheetId="9">MATCH(#REF!,INDEX(G.AEII10!datos,1,),0)</definedName>
    <definedName name="inicio_variable_anterior" localSheetId="10">MATCH(#REF!,INDEX(G.AEII11!datos,1,),0)</definedName>
    <definedName name="inicio_variable_anterior" localSheetId="11">MATCH(#REF!,INDEX(G.AEII12!datos,1,),0)</definedName>
    <definedName name="inicio_variable_anterior" localSheetId="12">MATCH(#REF!,INDEX(G.AEII13!datos,1,),0)</definedName>
    <definedName name="inicio_variable_anterior" localSheetId="13">MATCH(#REF!,INDEX(G.AEII14!datos,1,),0)</definedName>
    <definedName name="inicio_variable_anterior" localSheetId="14">MATCH(#REF!,INDEX(G.AEII15!datos,1,),0)</definedName>
    <definedName name="inicio_variable_anterior" localSheetId="1">MATCH(#REF!,INDEX(G.AEII2!datos,1,),0)</definedName>
    <definedName name="inicio_variable_anterior" localSheetId="2">MATCH(#REF!,INDEX(G.AEII3!datos,1,),0)</definedName>
    <definedName name="inicio_variable_anterior" localSheetId="3">MATCH(#REF!,INDEX(G.AEII4!datos,1,),0)</definedName>
    <definedName name="inicio_variable_anterior" localSheetId="4">MATCH(#REF!,INDEX(G.AEII5!datos,1,),0)</definedName>
    <definedName name="inicio_variable_anterior" localSheetId="5">MATCH(#REF!,INDEX(G.AEII6!datos,1,),0)</definedName>
    <definedName name="inicio_variable_anterior" localSheetId="6">MATCH(#REF!,INDEX(G.AEII7!datos,1,),0)</definedName>
    <definedName name="inicio_variable_anterior" localSheetId="7">MATCH(#REF!,INDEX(G.AEII8!datos,1,),0)</definedName>
    <definedName name="inicio_variable_anterior" localSheetId="8">MATCH(#REF!,INDEX(G.AEII9!datos,1,),0)</definedName>
    <definedName name="inicio_variable_anterior" localSheetId="15">MATCH(#REF!,INDEX(T.AEII1!datos,1,),0)</definedName>
    <definedName name="inicio_variable_anterior" localSheetId="16">MATCH(#REF!,INDEX(T.AEII2!datos,1,),0)</definedName>
    <definedName name="inicio_variable_anterior">MATCH(#REF!,INDEX(datos,1,),0)</definedName>
    <definedName name="inicio_variable_siguiente" localSheetId="0">MATCH(#REF!,INDEX(G.AEII1!datos,1,),0)</definedName>
    <definedName name="inicio_variable_siguiente" localSheetId="9">MATCH(#REF!,INDEX(G.AEII10!datos,1,),0)</definedName>
    <definedName name="inicio_variable_siguiente" localSheetId="10">MATCH(#REF!,INDEX(G.AEII11!datos,1,),0)</definedName>
    <definedName name="inicio_variable_siguiente" localSheetId="11">MATCH(#REF!,INDEX(G.AEII12!datos,1,),0)</definedName>
    <definedName name="inicio_variable_siguiente" localSheetId="12">MATCH(#REF!,INDEX(G.AEII13!datos,1,),0)</definedName>
    <definedName name="inicio_variable_siguiente" localSheetId="13">MATCH(#REF!,INDEX(G.AEII14!datos,1,),0)</definedName>
    <definedName name="inicio_variable_siguiente" localSheetId="14">MATCH(#REF!,INDEX(G.AEII15!datos,1,),0)</definedName>
    <definedName name="inicio_variable_siguiente" localSheetId="1">MATCH(#REF!,INDEX(G.AEII2!datos,1,),0)</definedName>
    <definedName name="inicio_variable_siguiente" localSheetId="2">MATCH(#REF!,INDEX(G.AEII3!datos,1,),0)</definedName>
    <definedName name="inicio_variable_siguiente" localSheetId="3">MATCH(#REF!,INDEX(G.AEII4!datos,1,),0)</definedName>
    <definedName name="inicio_variable_siguiente" localSheetId="4">MATCH(#REF!,INDEX(G.AEII5!datos,1,),0)</definedName>
    <definedName name="inicio_variable_siguiente" localSheetId="5">MATCH(#REF!,INDEX(G.AEII6!datos,1,),0)</definedName>
    <definedName name="inicio_variable_siguiente" localSheetId="6">MATCH(#REF!,INDEX(G.AEII7!datos,1,),0)</definedName>
    <definedName name="inicio_variable_siguiente" localSheetId="7">MATCH(#REF!,INDEX(G.AEII8!datos,1,),0)</definedName>
    <definedName name="inicio_variable_siguiente" localSheetId="8">MATCH(#REF!,INDEX(G.AEII9!datos,1,),0)</definedName>
    <definedName name="inicio_variable_siguiente" localSheetId="15">MATCH(#REF!,INDEX(T.AEII1!datos,1,),0)</definedName>
    <definedName name="inicio_variable_siguiente" localSheetId="16">MATCH(#REF!,INDEX(T.AEII2!datos,1,),0)</definedName>
    <definedName name="inicio_variable_siguiente">MATCH(#REF!,INDEX(datos,1,),0)</definedName>
    <definedName name="inicio_variable_subsiguiente" localSheetId="0">MATCH(#REF!,INDEX(G.AEII1!datos,1,),0)</definedName>
    <definedName name="inicio_variable_subsiguiente" localSheetId="9">MATCH(#REF!,INDEX(G.AEII10!datos,1,),0)</definedName>
    <definedName name="inicio_variable_subsiguiente" localSheetId="10">MATCH(#REF!,INDEX(G.AEII11!datos,1,),0)</definedName>
    <definedName name="inicio_variable_subsiguiente" localSheetId="11">MATCH(#REF!,INDEX(G.AEII12!datos,1,),0)</definedName>
    <definedName name="inicio_variable_subsiguiente" localSheetId="12">MATCH(#REF!,INDEX(G.AEII13!datos,1,),0)</definedName>
    <definedName name="inicio_variable_subsiguiente" localSheetId="13">MATCH(#REF!,INDEX(G.AEII14!datos,1,),0)</definedName>
    <definedName name="inicio_variable_subsiguiente" localSheetId="14">MATCH(#REF!,INDEX(G.AEII15!datos,1,),0)</definedName>
    <definedName name="inicio_variable_subsiguiente" localSheetId="1">MATCH(#REF!,INDEX(G.AEII2!datos,1,),0)</definedName>
    <definedName name="inicio_variable_subsiguiente" localSheetId="2">MATCH(#REF!,INDEX(G.AEII3!datos,1,),0)</definedName>
    <definedName name="inicio_variable_subsiguiente" localSheetId="3">MATCH(#REF!,INDEX(G.AEII4!datos,1,),0)</definedName>
    <definedName name="inicio_variable_subsiguiente" localSheetId="4">MATCH(#REF!,INDEX(G.AEII5!datos,1,),0)</definedName>
    <definedName name="inicio_variable_subsiguiente" localSheetId="5">MATCH(#REF!,INDEX(G.AEII6!datos,1,),0)</definedName>
    <definedName name="inicio_variable_subsiguiente" localSheetId="6">MATCH(#REF!,INDEX(G.AEII7!datos,1,),0)</definedName>
    <definedName name="inicio_variable_subsiguiente" localSheetId="7">MATCH(#REF!,INDEX(G.AEII8!datos,1,),0)</definedName>
    <definedName name="inicio_variable_subsiguiente" localSheetId="8">MATCH(#REF!,INDEX(G.AEII9!datos,1,),0)</definedName>
    <definedName name="inicio_variable_subsiguiente" localSheetId="15">MATCH(#REF!,INDEX(T.AEII1!datos,1,),0)</definedName>
    <definedName name="inicio_variable_subsiguiente" localSheetId="16">MATCH(#REF!,INDEX(T.AEII2!datos,1,),0)</definedName>
    <definedName name="inicio_variable_subsiguiente">MATCH(#REF!,INDEX(datos,1,),0)</definedName>
    <definedName name="InicioDatos" localSheetId="0">#REF!</definedName>
    <definedName name="InicioDatos" localSheetId="9">#REF!</definedName>
    <definedName name="InicioDatos" localSheetId="10">#REF!</definedName>
    <definedName name="InicioDatos" localSheetId="11">#REF!</definedName>
    <definedName name="InicioDatos" localSheetId="12">#REF!</definedName>
    <definedName name="InicioDatos" localSheetId="13">#REF!</definedName>
    <definedName name="InicioDatos" localSheetId="14">#REF!</definedName>
    <definedName name="InicioDatos" localSheetId="1">#REF!</definedName>
    <definedName name="InicioDatos" localSheetId="2">#REF!</definedName>
    <definedName name="InicioDatos" localSheetId="3">#REF!</definedName>
    <definedName name="InicioDatos" localSheetId="4">#REF!</definedName>
    <definedName name="InicioDatos" localSheetId="5">#REF!</definedName>
    <definedName name="InicioDatos" localSheetId="6">#REF!</definedName>
    <definedName name="InicioDatos" localSheetId="7">#REF!</definedName>
    <definedName name="InicioDatos" localSheetId="8">#REF!</definedName>
    <definedName name="InicioDatos">#REF!</definedName>
    <definedName name="INIT" localSheetId="0">#REF!</definedName>
    <definedName name="INIT" localSheetId="9">#REF!</definedName>
    <definedName name="INIT" localSheetId="10">#REF!</definedName>
    <definedName name="INIT" localSheetId="11">#REF!</definedName>
    <definedName name="INIT" localSheetId="12">#REF!</definedName>
    <definedName name="INIT" localSheetId="13">#REF!</definedName>
    <definedName name="INIT" localSheetId="14">#REF!</definedName>
    <definedName name="INIT" localSheetId="1">#REF!</definedName>
    <definedName name="INIT" localSheetId="2">#REF!</definedName>
    <definedName name="INIT" localSheetId="3">#REF!</definedName>
    <definedName name="INIT" localSheetId="4">#REF!</definedName>
    <definedName name="INIT" localSheetId="5">#REF!</definedName>
    <definedName name="INIT" localSheetId="6">#REF!</definedName>
    <definedName name="INIT" localSheetId="7">#REF!</definedName>
    <definedName name="INIT" localSheetId="8">#REF!</definedName>
    <definedName name="INIT">#REF!</definedName>
    <definedName name="INMOBVINA">#REF!</definedName>
    <definedName name="INMURBANA">#REF!</definedName>
    <definedName name="INSTIT">'[76]0'!$AA$2:$AB$27</definedName>
    <definedName name="INTEROCEAN">#REF!</definedName>
    <definedName name="INVERCAP">#REF!</definedName>
    <definedName name="INVERNOVA">#REF!</definedName>
    <definedName name="INVIESPA">#REF!</definedName>
    <definedName name="iooo" localSheetId="0" hidden="1">#REF!</definedName>
    <definedName name="iooo" localSheetId="9" hidden="1">#REF!</definedName>
    <definedName name="iooo" localSheetId="10" hidden="1">#REF!</definedName>
    <definedName name="iooo" localSheetId="11" hidden="1">#REF!</definedName>
    <definedName name="iooo" localSheetId="12" hidden="1">#REF!</definedName>
    <definedName name="iooo" localSheetId="13" hidden="1">#REF!</definedName>
    <definedName name="iooo" localSheetId="14" hidden="1">#REF!</definedName>
    <definedName name="iooo" localSheetId="1" hidden="1">#REF!</definedName>
    <definedName name="iooo" localSheetId="2" hidden="1">#REF!</definedName>
    <definedName name="iooo" localSheetId="3" hidden="1">#REF!</definedName>
    <definedName name="iooo" localSheetId="4" hidden="1">#REF!</definedName>
    <definedName name="iooo" localSheetId="5" hidden="1">#REF!</definedName>
    <definedName name="iooo" localSheetId="6" hidden="1">#REF!</definedName>
    <definedName name="iooo" localSheetId="7" hidden="1">#REF!</definedName>
    <definedName name="iooo" localSheetId="8" hidden="1">#REF!</definedName>
    <definedName name="iooo" localSheetId="15" hidden="1">#REF!</definedName>
    <definedName name="iooo" localSheetId="16" hidden="1">#REF!</definedName>
    <definedName name="iooo" hidden="1">#REF!</definedName>
    <definedName name="IPA">#REF!</definedName>
    <definedName name="IPAC">#REF!</definedName>
    <definedName name="IPAL">#REF!</definedName>
    <definedName name="IPC_actual" localSheetId="0">'[28]resumen _real'!$R$1</definedName>
    <definedName name="IPC_actual" localSheetId="9">'[28]resumen _real'!$R$1</definedName>
    <definedName name="IPC_actual" localSheetId="10">'[28]resumen _real'!$R$1</definedName>
    <definedName name="IPC_actual" localSheetId="11">'[28]resumen _real'!$R$1</definedName>
    <definedName name="IPC_actual" localSheetId="12">'[28]resumen _real'!$R$1</definedName>
    <definedName name="IPC_actual" localSheetId="13">'[28]resumen _real'!$R$1</definedName>
    <definedName name="IPC_actual" localSheetId="14">'[28]resumen _real'!$R$1</definedName>
    <definedName name="IPC_actual" localSheetId="1">'[28]resumen _real'!$R$1</definedName>
    <definedName name="IPC_actual" localSheetId="2">'[28]resumen _real'!$R$1</definedName>
    <definedName name="IPC_actual" localSheetId="3">'[28]resumen _real'!$R$1</definedName>
    <definedName name="IPC_actual" localSheetId="4">'[28]resumen _real'!$R$1</definedName>
    <definedName name="IPC_actual" localSheetId="5">'[28]resumen _real'!$R$1</definedName>
    <definedName name="IPC_actual" localSheetId="6">'[28]resumen _real'!$R$1</definedName>
    <definedName name="IPC_actual" localSheetId="7">'[28]resumen _real'!$R$1</definedName>
    <definedName name="IPC_actual" localSheetId="8">'[28]resumen _real'!$R$1</definedName>
    <definedName name="IPC_actual" localSheetId="15">'[28]resumen _real'!$R$1</definedName>
    <definedName name="IPC_actual" localSheetId="16">'[28]resumen _real'!$R$1</definedName>
    <definedName name="IPC_actual">'[29]resumen _real'!$R$1</definedName>
    <definedName name="ipc_m">[77]mes!$C$1:$C$65536</definedName>
    <definedName name="IPC_proy" localSheetId="0">[28]inicial!$AW$28:$AY$28</definedName>
    <definedName name="IPC_proy" localSheetId="9">[28]inicial!$AW$28:$AY$28</definedName>
    <definedName name="IPC_proy" localSheetId="10">[28]inicial!$AW$28:$AY$28</definedName>
    <definedName name="IPC_proy" localSheetId="11">[28]inicial!$AW$28:$AY$28</definedName>
    <definedName name="IPC_proy" localSheetId="12">[28]inicial!$AW$28:$AY$28</definedName>
    <definedName name="IPC_proy" localSheetId="13">[28]inicial!$AW$28:$AY$28</definedName>
    <definedName name="IPC_proy" localSheetId="14">[28]inicial!$AW$28:$AY$28</definedName>
    <definedName name="IPC_proy" localSheetId="1">[28]inicial!$AW$28:$AY$28</definedName>
    <definedName name="IPC_proy" localSheetId="2">[28]inicial!$AW$28:$AY$28</definedName>
    <definedName name="IPC_proy" localSheetId="3">[28]inicial!$AW$28:$AY$28</definedName>
    <definedName name="IPC_proy" localSheetId="4">[28]inicial!$AW$28:$AY$28</definedName>
    <definedName name="IPC_proy" localSheetId="5">[28]inicial!$AW$28:$AY$28</definedName>
    <definedName name="IPC_proy" localSheetId="6">[28]inicial!$AW$28:$AY$28</definedName>
    <definedName name="IPC_proy" localSheetId="7">[28]inicial!$AW$28:$AY$28</definedName>
    <definedName name="IPC_proy" localSheetId="8">[28]inicial!$AW$28:$AY$28</definedName>
    <definedName name="IPC_proy" localSheetId="15">[28]inicial!$AW$28:$AY$28</definedName>
    <definedName name="IPC_proy" localSheetId="16">[28]inicial!$AW$28:$AY$28</definedName>
    <definedName name="IPC_proy">[29]inicial!$AW$28:$AY$28</definedName>
    <definedName name="ipc_w00">AVERAGE([78]fkyext!$O$70:$O$73)</definedName>
    <definedName name="ipc_w96">AVERAGE([78]fkyext!$O$54:$O$57)</definedName>
    <definedName name="ipccomb">[79]trim!$I$1:$I$65536</definedName>
    <definedName name="IPCF12">OFFSET('[80]datos entrada'!$C$2,0,0,COUNTA('[80]datos entrada'!$C$1:$C$65536)-1)</definedName>
    <definedName name="IPCF6">OFFSET('[80]datos entrada'!$B$2,0,0,COUNTA('[80]datos entrada'!$B$1:$B$65536)-1)</definedName>
    <definedName name="ipcinx">[79]trim!$H$1:$H$65536</definedName>
    <definedName name="ipcs">#REF!</definedName>
    <definedName name="ipcx">[79]trim!$K$1:$K$65536</definedName>
    <definedName name="IPCX_proy" localSheetId="0">[28]inicial!$AW$29:$AY$29</definedName>
    <definedName name="IPCX_proy" localSheetId="9">[28]inicial!$AW$29:$AY$29</definedName>
    <definedName name="IPCX_proy" localSheetId="10">[28]inicial!$AW$29:$AY$29</definedName>
    <definedName name="IPCX_proy" localSheetId="11">[28]inicial!$AW$29:$AY$29</definedName>
    <definedName name="IPCX_proy" localSheetId="12">[28]inicial!$AW$29:$AY$29</definedName>
    <definedName name="IPCX_proy" localSheetId="13">[28]inicial!$AW$29:$AY$29</definedName>
    <definedName name="IPCX_proy" localSheetId="14">[28]inicial!$AW$29:$AY$29</definedName>
    <definedName name="IPCX_proy" localSheetId="1">[28]inicial!$AW$29:$AY$29</definedName>
    <definedName name="IPCX_proy" localSheetId="2">[28]inicial!$AW$29:$AY$29</definedName>
    <definedName name="IPCX_proy" localSheetId="3">[28]inicial!$AW$29:$AY$29</definedName>
    <definedName name="IPCX_proy" localSheetId="4">[28]inicial!$AW$29:$AY$29</definedName>
    <definedName name="IPCX_proy" localSheetId="5">[28]inicial!$AW$29:$AY$29</definedName>
    <definedName name="IPCX_proy" localSheetId="6">[28]inicial!$AW$29:$AY$29</definedName>
    <definedName name="IPCX_proy" localSheetId="7">[28]inicial!$AW$29:$AY$29</definedName>
    <definedName name="IPCX_proy" localSheetId="8">[28]inicial!$AW$29:$AY$29</definedName>
    <definedName name="IPCX_proy" localSheetId="15">[28]inicial!$AW$29:$AY$29</definedName>
    <definedName name="IPCX_proy" localSheetId="16">[28]inicial!$AW$29:$AY$29</definedName>
    <definedName name="IPCX_proy">[29]inicial!$AW$29:$AY$29</definedName>
    <definedName name="ipcx1s">#REF!</definedName>
    <definedName name="ipec">[75]trim!$C$1:$C$65536</definedName>
    <definedName name="ipec_consumo">OFFSET('[66]IPEC Adimark'!$I$10,inicio_ipec-1,0,final_ipec,1)</definedName>
    <definedName name="ipec_pais_actual">OFFSET('[66]IPEC Adimark'!$F$10,inicio_ipec-1,0,final_ipec,1)</definedName>
    <definedName name="ipeco">OFFSET([66]IPeCo!$E$10,inicio_ipeco-1,0,final_ipeco,1)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313.3966666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UIQUE" localSheetId="0">'[28]liquidez ok'!#REF!</definedName>
    <definedName name="IQUIQUE" localSheetId="9">'[28]liquidez ok'!#REF!</definedName>
    <definedName name="IQUIQUE" localSheetId="10">'[28]liquidez ok'!#REF!</definedName>
    <definedName name="IQUIQUE" localSheetId="11">'[28]liquidez ok'!#REF!</definedName>
    <definedName name="IQUIQUE" localSheetId="12">'[28]liquidez ok'!#REF!</definedName>
    <definedName name="IQUIQUE" localSheetId="13">'[28]liquidez ok'!#REF!</definedName>
    <definedName name="IQUIQUE" localSheetId="14">'[28]liquidez ok'!#REF!</definedName>
    <definedName name="IQUIQUE" localSheetId="1">'[28]liquidez ok'!#REF!</definedName>
    <definedName name="IQUIQUE" localSheetId="2">'[28]liquidez ok'!#REF!</definedName>
    <definedName name="IQUIQUE" localSheetId="3">'[28]liquidez ok'!#REF!</definedName>
    <definedName name="IQUIQUE" localSheetId="4">'[28]liquidez ok'!#REF!</definedName>
    <definedName name="IQUIQUE" localSheetId="5">'[28]liquidez ok'!#REF!</definedName>
    <definedName name="IQUIQUE" localSheetId="6">'[28]liquidez ok'!#REF!</definedName>
    <definedName name="IQUIQUE" localSheetId="7">'[28]liquidez ok'!#REF!</definedName>
    <definedName name="IQUIQUE" localSheetId="8">'[28]liquidez ok'!#REF!</definedName>
    <definedName name="IQUIQUE" localSheetId="15">'[28]liquidez ok'!#REF!</definedName>
    <definedName name="IQUIQUE" localSheetId="16">'[28]liquidez ok'!#REF!</definedName>
    <definedName name="IQUIQUE">'[29]liquidez ok'!#REF!</definedName>
    <definedName name="ITATA" localSheetId="0">'[28]liquidez ok'!#REF!</definedName>
    <definedName name="ITATA" localSheetId="9">'[28]liquidez ok'!#REF!</definedName>
    <definedName name="ITATA" localSheetId="10">'[28]liquidez ok'!#REF!</definedName>
    <definedName name="ITATA" localSheetId="11">'[28]liquidez ok'!#REF!</definedName>
    <definedName name="ITATA" localSheetId="12">'[28]liquidez ok'!#REF!</definedName>
    <definedName name="ITATA" localSheetId="13">'[28]liquidez ok'!#REF!</definedName>
    <definedName name="ITATA" localSheetId="14">'[28]liquidez ok'!#REF!</definedName>
    <definedName name="ITATA" localSheetId="1">'[28]liquidez ok'!#REF!</definedName>
    <definedName name="ITATA" localSheetId="2">'[28]liquidez ok'!#REF!</definedName>
    <definedName name="ITATA" localSheetId="3">'[28]liquidez ok'!#REF!</definedName>
    <definedName name="ITATA" localSheetId="4">'[28]liquidez ok'!#REF!</definedName>
    <definedName name="ITATA" localSheetId="5">'[28]liquidez ok'!#REF!</definedName>
    <definedName name="ITATA" localSheetId="6">'[28]liquidez ok'!#REF!</definedName>
    <definedName name="ITATA" localSheetId="7">'[28]liquidez ok'!#REF!</definedName>
    <definedName name="ITATA" localSheetId="8">'[28]liquidez ok'!#REF!</definedName>
    <definedName name="ITATA" localSheetId="15">'[28]liquidez ok'!#REF!</definedName>
    <definedName name="ITATA" localSheetId="16">'[28]liquidez ok'!#REF!</definedName>
    <definedName name="ITATA">'[29]liquidez ok'!#REF!</definedName>
    <definedName name="ivum">[18]Alfa!$AC$1:$AC$65536</definedName>
    <definedName name="ivv">#REF!</definedName>
    <definedName name="iwn">[81]SALARIOS!$D$1:$D$65536</definedName>
    <definedName name="j" localSheetId="0" hidden="1">#REF!</definedName>
    <definedName name="j" localSheetId="9" hidden="1">#REF!</definedName>
    <definedName name="j" localSheetId="10" hidden="1">#REF!</definedName>
    <definedName name="j" localSheetId="11" hidden="1">#REF!</definedName>
    <definedName name="j" localSheetId="12" hidden="1">#REF!</definedName>
    <definedName name="j" localSheetId="13" hidden="1">#REF!</definedName>
    <definedName name="j" localSheetId="14" hidden="1">#REF!</definedName>
    <definedName name="j" localSheetId="1" hidden="1">#REF!</definedName>
    <definedName name="j" localSheetId="2" hidden="1">#REF!</definedName>
    <definedName name="j" localSheetId="3" hidden="1">#REF!</definedName>
    <definedName name="j" localSheetId="4" hidden="1">#REF!</definedName>
    <definedName name="j" localSheetId="5" hidden="1">#REF!</definedName>
    <definedName name="j" localSheetId="6" hidden="1">#REF!</definedName>
    <definedName name="j" localSheetId="7" hidden="1">#REF!</definedName>
    <definedName name="j" localSheetId="8" hidden="1">#REF!</definedName>
    <definedName name="j" localSheetId="15" hidden="1">#REF!</definedName>
    <definedName name="j" localSheetId="16" hidden="1">#REF!</definedName>
    <definedName name="j" hidden="1">#REF!</definedName>
    <definedName name="jdjd" localSheetId="0" hidden="1">#REF!</definedName>
    <definedName name="jdjd" localSheetId="9" hidden="1">#REF!</definedName>
    <definedName name="jdjd" localSheetId="10" hidden="1">#REF!</definedName>
    <definedName name="jdjd" localSheetId="11" hidden="1">#REF!</definedName>
    <definedName name="jdjd" localSheetId="12" hidden="1">#REF!</definedName>
    <definedName name="jdjd" localSheetId="13" hidden="1">#REF!</definedName>
    <definedName name="jdjd" localSheetId="14" hidden="1">#REF!</definedName>
    <definedName name="jdjd" localSheetId="1" hidden="1">#REF!</definedName>
    <definedName name="jdjd" localSheetId="2" hidden="1">#REF!</definedName>
    <definedName name="jdjd" localSheetId="3" hidden="1">#REF!</definedName>
    <definedName name="jdjd" localSheetId="4" hidden="1">#REF!</definedName>
    <definedName name="jdjd" localSheetId="5" hidden="1">#REF!</definedName>
    <definedName name="jdjd" localSheetId="6" hidden="1">#REF!</definedName>
    <definedName name="jdjd" localSheetId="7" hidden="1">#REF!</definedName>
    <definedName name="jdjd" localSheetId="8" hidden="1">#REF!</definedName>
    <definedName name="jdjd" localSheetId="15" hidden="1">#REF!</definedName>
    <definedName name="jdjd" localSheetId="16" hidden="1">#REF!</definedName>
    <definedName name="jdjd" hidden="1">#REF!</definedName>
    <definedName name="je" localSheetId="0" hidden="1">#REF!</definedName>
    <definedName name="je" localSheetId="9" hidden="1">#REF!</definedName>
    <definedName name="je" localSheetId="10" hidden="1">#REF!</definedName>
    <definedName name="je" localSheetId="11" hidden="1">#REF!</definedName>
    <definedName name="je" localSheetId="12" hidden="1">#REF!</definedName>
    <definedName name="je" localSheetId="13" hidden="1">#REF!</definedName>
    <definedName name="je" localSheetId="14" hidden="1">#REF!</definedName>
    <definedName name="je" localSheetId="1" hidden="1">#REF!</definedName>
    <definedName name="je" localSheetId="2" hidden="1">#REF!</definedName>
    <definedName name="je" localSheetId="3" hidden="1">#REF!</definedName>
    <definedName name="je" localSheetId="4" hidden="1">#REF!</definedName>
    <definedName name="je" localSheetId="5" hidden="1">#REF!</definedName>
    <definedName name="je" localSheetId="6" hidden="1">#REF!</definedName>
    <definedName name="je" localSheetId="7" hidden="1">#REF!</definedName>
    <definedName name="je" localSheetId="8" hidden="1">#REF!</definedName>
    <definedName name="je" localSheetId="15" hidden="1">#REF!</definedName>
    <definedName name="je" localSheetId="16" hidden="1">#REF!</definedName>
    <definedName name="je" hidden="1">#REF!</definedName>
    <definedName name="jhg" localSheetId="0" hidden="1">#REF!</definedName>
    <definedName name="jhg" localSheetId="9" hidden="1">#REF!</definedName>
    <definedName name="jhg" localSheetId="10" hidden="1">#REF!</definedName>
    <definedName name="jhg" localSheetId="11" hidden="1">#REF!</definedName>
    <definedName name="jhg" localSheetId="12" hidden="1">#REF!</definedName>
    <definedName name="jhg" localSheetId="13" hidden="1">#REF!</definedName>
    <definedName name="jhg" localSheetId="14" hidden="1">#REF!</definedName>
    <definedName name="jhg" localSheetId="1" hidden="1">#REF!</definedName>
    <definedName name="jhg" localSheetId="2" hidden="1">#REF!</definedName>
    <definedName name="jhg" localSheetId="3" hidden="1">#REF!</definedName>
    <definedName name="jhg" localSheetId="4" hidden="1">#REF!</definedName>
    <definedName name="jhg" localSheetId="5" hidden="1">#REF!</definedName>
    <definedName name="jhg" localSheetId="6" hidden="1">#REF!</definedName>
    <definedName name="jhg" localSheetId="7" hidden="1">#REF!</definedName>
    <definedName name="jhg" localSheetId="8" hidden="1">#REF!</definedName>
    <definedName name="jhg" hidden="1">#REF!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localSheetId="9" hidden="1">{"Calculations",#N/A,FALSE,"Sheet1";"Charts 1",#N/A,FALSE,"Sheet1";"Charts 2",#N/A,FALSE,"Sheet1";"Charts 3",#N/A,FALSE,"Sheet1";"Charts 4",#N/A,FALSE,"Sheet1";"Raw Data",#N/A,FALSE,"Sheet1"}</definedName>
    <definedName name="jkh" localSheetId="10" hidden="1">{"Calculations",#N/A,FALSE,"Sheet1";"Charts 1",#N/A,FALSE,"Sheet1";"Charts 2",#N/A,FALSE,"Sheet1";"Charts 3",#N/A,FALSE,"Sheet1";"Charts 4",#N/A,FALSE,"Sheet1";"Raw Data",#N/A,FALSE,"Sheet1"}</definedName>
    <definedName name="jkh" localSheetId="11" hidden="1">{"Calculations",#N/A,FALSE,"Sheet1";"Charts 1",#N/A,FALSE,"Sheet1";"Charts 2",#N/A,FALSE,"Sheet1";"Charts 3",#N/A,FALSE,"Sheet1";"Charts 4",#N/A,FALSE,"Sheet1";"Raw Data",#N/A,FALSE,"Sheet1"}</definedName>
    <definedName name="jkh" localSheetId="12" hidden="1">{"Calculations",#N/A,FALSE,"Sheet1";"Charts 1",#N/A,FALSE,"Sheet1";"Charts 2",#N/A,FALSE,"Sheet1";"Charts 3",#N/A,FALSE,"Sheet1";"Charts 4",#N/A,FALSE,"Sheet1";"Raw Data",#N/A,FALSE,"Sheet1"}</definedName>
    <definedName name="jkh" localSheetId="13" hidden="1">{"Calculations",#N/A,FALSE,"Sheet1";"Charts 1",#N/A,FALSE,"Sheet1";"Charts 2",#N/A,FALSE,"Sheet1";"Charts 3",#N/A,FALSE,"Sheet1";"Charts 4",#N/A,FALSE,"Sheet1";"Raw Data",#N/A,FALSE,"Sheet1"}</definedName>
    <definedName name="jkh" localSheetId="14" hidden="1">{"Calculations",#N/A,FALSE,"Sheet1";"Charts 1",#N/A,FALSE,"Sheet1";"Charts 2",#N/A,FALSE,"Sheet1";"Charts 3",#N/A,FALSE,"Sheet1";"Charts 4",#N/A,FALSE,"Sheet1";"Raw Data",#N/A,FALSE,"Sheet1"}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localSheetId="2" hidden="1">{"Calculations",#N/A,FALSE,"Sheet1";"Charts 1",#N/A,FALSE,"Sheet1";"Charts 2",#N/A,FALSE,"Sheet1";"Charts 3",#N/A,FALSE,"Sheet1";"Charts 4",#N/A,FALSE,"Sheet1";"Raw Data",#N/A,FALSE,"Sheet1"}</definedName>
    <definedName name="jkh" localSheetId="3" hidden="1">{"Calculations",#N/A,FALSE,"Sheet1";"Charts 1",#N/A,FALSE,"Sheet1";"Charts 2",#N/A,FALSE,"Sheet1";"Charts 3",#N/A,FALSE,"Sheet1";"Charts 4",#N/A,FALSE,"Sheet1";"Raw Data",#N/A,FALSE,"Sheet1"}</definedName>
    <definedName name="jkh" localSheetId="4" hidden="1">{"Calculations",#N/A,FALSE,"Sheet1";"Charts 1",#N/A,FALSE,"Sheet1";"Charts 2",#N/A,FALSE,"Sheet1";"Charts 3",#N/A,FALSE,"Sheet1";"Charts 4",#N/A,FALSE,"Sheet1";"Raw Data",#N/A,FALSE,"Sheet1"}</definedName>
    <definedName name="jkh" localSheetId="5" hidden="1">{"Calculations",#N/A,FALSE,"Sheet1";"Charts 1",#N/A,FALSE,"Sheet1";"Charts 2",#N/A,FALSE,"Sheet1";"Charts 3",#N/A,FALSE,"Sheet1";"Charts 4",#N/A,FALSE,"Sheet1";"Raw Data",#N/A,FALSE,"Sheet1"}</definedName>
    <definedName name="jkh" localSheetId="6" hidden="1">{"Calculations",#N/A,FALSE,"Sheet1";"Charts 1",#N/A,FALSE,"Sheet1";"Charts 2",#N/A,FALSE,"Sheet1";"Charts 3",#N/A,FALSE,"Sheet1";"Charts 4",#N/A,FALSE,"Sheet1";"Raw Data",#N/A,FALSE,"Sheet1"}</definedName>
    <definedName name="jkh" localSheetId="7" hidden="1">{"Calculations",#N/A,FALSE,"Sheet1";"Charts 1",#N/A,FALSE,"Sheet1";"Charts 2",#N/A,FALSE,"Sheet1";"Charts 3",#N/A,FALSE,"Sheet1";"Charts 4",#N/A,FALSE,"Sheet1";"Raw Data",#N/A,FALSE,"Sheet1"}</definedName>
    <definedName name="jkh" localSheetId="8" hidden="1">{"Calculations",#N/A,FALSE,"Sheet1";"Charts 1",#N/A,FALSE,"Sheet1";"Charts 2",#N/A,FALSE,"Sheet1";"Charts 3",#N/A,FALSE,"Sheet1";"Charts 4",#N/A,FALSE,"Sheet1";"Raw Data",#N/A,FALSE,"Sheet1"}</definedName>
    <definedName name="jkh" localSheetId="15" hidden="1">{"Calculations",#N/A,FALSE,"Sheet1";"Charts 1",#N/A,FALSE,"Sheet1";"Charts 2",#N/A,FALSE,"Sheet1";"Charts 3",#N/A,FALSE,"Sheet1";"Charts 4",#N/A,FALSE,"Sheet1";"Raw Data",#N/A,FALSE,"Sheet1"}</definedName>
    <definedName name="jkh" localSheetId="16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hidden="1">#REF!</definedName>
    <definedName name="jltjññ" localSheetId="0" hidden="1">{"'Hoja1'!$A$2:$O$33"}</definedName>
    <definedName name="jltjññ" localSheetId="9" hidden="1">{"'Hoja1'!$A$2:$O$33"}</definedName>
    <definedName name="jltjññ" localSheetId="10" hidden="1">{"'Hoja1'!$A$2:$O$33"}</definedName>
    <definedName name="jltjññ" localSheetId="11" hidden="1">{"'Hoja1'!$A$2:$O$33"}</definedName>
    <definedName name="jltjññ" localSheetId="12" hidden="1">{"'Hoja1'!$A$2:$O$33"}</definedName>
    <definedName name="jltjññ" localSheetId="13" hidden="1">{"'Hoja1'!$A$2:$O$33"}</definedName>
    <definedName name="jltjññ" localSheetId="14" hidden="1">{"'Hoja1'!$A$2:$O$33"}</definedName>
    <definedName name="jltjññ" localSheetId="1" hidden="1">{"'Hoja1'!$A$2:$O$33"}</definedName>
    <definedName name="jltjññ" localSheetId="2" hidden="1">{"'Hoja1'!$A$2:$O$33"}</definedName>
    <definedName name="jltjññ" localSheetId="3" hidden="1">{"'Hoja1'!$A$2:$O$33"}</definedName>
    <definedName name="jltjññ" localSheetId="4" hidden="1">{"'Hoja1'!$A$2:$O$33"}</definedName>
    <definedName name="jltjññ" localSheetId="5" hidden="1">{"'Hoja1'!$A$2:$O$33"}</definedName>
    <definedName name="jltjññ" localSheetId="6" hidden="1">{"'Hoja1'!$A$2:$O$33"}</definedName>
    <definedName name="jltjññ" localSheetId="7" hidden="1">{"'Hoja1'!$A$2:$O$33"}</definedName>
    <definedName name="jltjññ" localSheetId="8" hidden="1">{"'Hoja1'!$A$2:$O$33"}</definedName>
    <definedName name="jltjññ" localSheetId="15" hidden="1">{"'Hoja1'!$A$2:$O$33"}</definedName>
    <definedName name="jltjññ" localSheetId="16" hidden="1">{"'Hoja1'!$A$2:$O$33"}</definedName>
    <definedName name="jltjññ" hidden="1">{"'Hoja1'!$A$2:$O$33"}</definedName>
    <definedName name="jltjt" localSheetId="0" hidden="1">{"Calculations",#N/A,FALSE,"Sheet1";"Charts 1",#N/A,FALSE,"Sheet1";"Charts 2",#N/A,FALSE,"Sheet1";"Charts 3",#N/A,FALSE,"Sheet1";"Charts 4",#N/A,FALSE,"Sheet1";"Raw Data",#N/A,FALSE,"Sheet1"}</definedName>
    <definedName name="jltjt" localSheetId="9" hidden="1">{"Calculations",#N/A,FALSE,"Sheet1";"Charts 1",#N/A,FALSE,"Sheet1";"Charts 2",#N/A,FALSE,"Sheet1";"Charts 3",#N/A,FALSE,"Sheet1";"Charts 4",#N/A,FALSE,"Sheet1";"Raw Data",#N/A,FALSE,"Sheet1"}</definedName>
    <definedName name="jltjt" localSheetId="10" hidden="1">{"Calculations",#N/A,FALSE,"Sheet1";"Charts 1",#N/A,FALSE,"Sheet1";"Charts 2",#N/A,FALSE,"Sheet1";"Charts 3",#N/A,FALSE,"Sheet1";"Charts 4",#N/A,FALSE,"Sheet1";"Raw Data",#N/A,FALSE,"Sheet1"}</definedName>
    <definedName name="jltjt" localSheetId="11" hidden="1">{"Calculations",#N/A,FALSE,"Sheet1";"Charts 1",#N/A,FALSE,"Sheet1";"Charts 2",#N/A,FALSE,"Sheet1";"Charts 3",#N/A,FALSE,"Sheet1";"Charts 4",#N/A,FALSE,"Sheet1";"Raw Data",#N/A,FALSE,"Sheet1"}</definedName>
    <definedName name="jltjt" localSheetId="12" hidden="1">{"Calculations",#N/A,FALSE,"Sheet1";"Charts 1",#N/A,FALSE,"Sheet1";"Charts 2",#N/A,FALSE,"Sheet1";"Charts 3",#N/A,FALSE,"Sheet1";"Charts 4",#N/A,FALSE,"Sheet1";"Raw Data",#N/A,FALSE,"Sheet1"}</definedName>
    <definedName name="jltjt" localSheetId="13" hidden="1">{"Calculations",#N/A,FALSE,"Sheet1";"Charts 1",#N/A,FALSE,"Sheet1";"Charts 2",#N/A,FALSE,"Sheet1";"Charts 3",#N/A,FALSE,"Sheet1";"Charts 4",#N/A,FALSE,"Sheet1";"Raw Data",#N/A,FALSE,"Sheet1"}</definedName>
    <definedName name="jltjt" localSheetId="14" hidden="1">{"Calculations",#N/A,FALSE,"Sheet1";"Charts 1",#N/A,FALSE,"Sheet1";"Charts 2",#N/A,FALSE,"Sheet1";"Charts 3",#N/A,FALSE,"Sheet1";"Charts 4",#N/A,FALSE,"Sheet1";"Raw Data",#N/A,FALSE,"Sheet1"}</definedName>
    <definedName name="jltjt" localSheetId="1" hidden="1">{"Calculations",#N/A,FALSE,"Sheet1";"Charts 1",#N/A,FALSE,"Sheet1";"Charts 2",#N/A,FALSE,"Sheet1";"Charts 3",#N/A,FALSE,"Sheet1";"Charts 4",#N/A,FALSE,"Sheet1";"Raw Data",#N/A,FALSE,"Sheet1"}</definedName>
    <definedName name="jltjt" localSheetId="2" hidden="1">{"Calculations",#N/A,FALSE,"Sheet1";"Charts 1",#N/A,FALSE,"Sheet1";"Charts 2",#N/A,FALSE,"Sheet1";"Charts 3",#N/A,FALSE,"Sheet1";"Charts 4",#N/A,FALSE,"Sheet1";"Raw Data",#N/A,FALSE,"Sheet1"}</definedName>
    <definedName name="jltjt" localSheetId="3" hidden="1">{"Calculations",#N/A,FALSE,"Sheet1";"Charts 1",#N/A,FALSE,"Sheet1";"Charts 2",#N/A,FALSE,"Sheet1";"Charts 3",#N/A,FALSE,"Sheet1";"Charts 4",#N/A,FALSE,"Sheet1";"Raw Data",#N/A,FALSE,"Sheet1"}</definedName>
    <definedName name="jltjt" localSheetId="4" hidden="1">{"Calculations",#N/A,FALSE,"Sheet1";"Charts 1",#N/A,FALSE,"Sheet1";"Charts 2",#N/A,FALSE,"Sheet1";"Charts 3",#N/A,FALSE,"Sheet1";"Charts 4",#N/A,FALSE,"Sheet1";"Raw Data",#N/A,FALSE,"Sheet1"}</definedName>
    <definedName name="jltjt" localSheetId="5" hidden="1">{"Calculations",#N/A,FALSE,"Sheet1";"Charts 1",#N/A,FALSE,"Sheet1";"Charts 2",#N/A,FALSE,"Sheet1";"Charts 3",#N/A,FALSE,"Sheet1";"Charts 4",#N/A,FALSE,"Sheet1";"Raw Data",#N/A,FALSE,"Sheet1"}</definedName>
    <definedName name="jltjt" localSheetId="6" hidden="1">{"Calculations",#N/A,FALSE,"Sheet1";"Charts 1",#N/A,FALSE,"Sheet1";"Charts 2",#N/A,FALSE,"Sheet1";"Charts 3",#N/A,FALSE,"Sheet1";"Charts 4",#N/A,FALSE,"Sheet1";"Raw Data",#N/A,FALSE,"Sheet1"}</definedName>
    <definedName name="jltjt" localSheetId="7" hidden="1">{"Calculations",#N/A,FALSE,"Sheet1";"Charts 1",#N/A,FALSE,"Sheet1";"Charts 2",#N/A,FALSE,"Sheet1";"Charts 3",#N/A,FALSE,"Sheet1";"Charts 4",#N/A,FALSE,"Sheet1";"Raw Data",#N/A,FALSE,"Sheet1"}</definedName>
    <definedName name="jltjt" localSheetId="8" hidden="1">{"Calculations",#N/A,FALSE,"Sheet1";"Charts 1",#N/A,FALSE,"Sheet1";"Charts 2",#N/A,FALSE,"Sheet1";"Charts 3",#N/A,FALSE,"Sheet1";"Charts 4",#N/A,FALSE,"Sheet1";"Raw Data",#N/A,FALSE,"Sheet1"}</definedName>
    <definedName name="jltjt" localSheetId="15" hidden="1">{"Calculations",#N/A,FALSE,"Sheet1";"Charts 1",#N/A,FALSE,"Sheet1";"Charts 2",#N/A,FALSE,"Sheet1";"Charts 3",#N/A,FALSE,"Sheet1";"Charts 4",#N/A,FALSE,"Sheet1";"Raw Data",#N/A,FALSE,"Sheet1"}</definedName>
    <definedName name="jltjt" localSheetId="16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0" hidden="1">{"srtot",#N/A,FALSE,"SR";"b2.9095",#N/A,FALSE,"SR"}</definedName>
    <definedName name="jñfyhñ" localSheetId="9" hidden="1">{"srtot",#N/A,FALSE,"SR";"b2.9095",#N/A,FALSE,"SR"}</definedName>
    <definedName name="jñfyhñ" localSheetId="10" hidden="1">{"srtot",#N/A,FALSE,"SR";"b2.9095",#N/A,FALSE,"SR"}</definedName>
    <definedName name="jñfyhñ" localSheetId="11" hidden="1">{"srtot",#N/A,FALSE,"SR";"b2.9095",#N/A,FALSE,"SR"}</definedName>
    <definedName name="jñfyhñ" localSheetId="12" hidden="1">{"srtot",#N/A,FALSE,"SR";"b2.9095",#N/A,FALSE,"SR"}</definedName>
    <definedName name="jñfyhñ" localSheetId="13" hidden="1">{"srtot",#N/A,FALSE,"SR";"b2.9095",#N/A,FALSE,"SR"}</definedName>
    <definedName name="jñfyhñ" localSheetId="14" hidden="1">{"srtot",#N/A,FALSE,"SR";"b2.9095",#N/A,FALSE,"SR"}</definedName>
    <definedName name="jñfyhñ" localSheetId="1" hidden="1">{"srtot",#N/A,FALSE,"SR";"b2.9095",#N/A,FALSE,"SR"}</definedName>
    <definedName name="jñfyhñ" localSheetId="2" hidden="1">{"srtot",#N/A,FALSE,"SR";"b2.9095",#N/A,FALSE,"SR"}</definedName>
    <definedName name="jñfyhñ" localSheetId="3" hidden="1">{"srtot",#N/A,FALSE,"SR";"b2.9095",#N/A,FALSE,"SR"}</definedName>
    <definedName name="jñfyhñ" localSheetId="4" hidden="1">{"srtot",#N/A,FALSE,"SR";"b2.9095",#N/A,FALSE,"SR"}</definedName>
    <definedName name="jñfyhñ" localSheetId="5" hidden="1">{"srtot",#N/A,FALSE,"SR";"b2.9095",#N/A,FALSE,"SR"}</definedName>
    <definedName name="jñfyhñ" localSheetId="6" hidden="1">{"srtot",#N/A,FALSE,"SR";"b2.9095",#N/A,FALSE,"SR"}</definedName>
    <definedName name="jñfyhñ" localSheetId="7" hidden="1">{"srtot",#N/A,FALSE,"SR";"b2.9095",#N/A,FALSE,"SR"}</definedName>
    <definedName name="jñfyhñ" localSheetId="8" hidden="1">{"srtot",#N/A,FALSE,"SR";"b2.9095",#N/A,FALSE,"SR"}</definedName>
    <definedName name="jñfyhñ" localSheetId="15" hidden="1">{"srtot",#N/A,FALSE,"SR";"b2.9095",#N/A,FALSE,"SR"}</definedName>
    <definedName name="jñfyhñ" localSheetId="16" hidden="1">{"srtot",#N/A,FALSE,"SR";"b2.9095",#N/A,FALSE,"SR"}</definedName>
    <definedName name="jñfyhñ" hidden="1">{"srtot",#N/A,FALSE,"SR";"b2.9095",#N/A,FALSE,"SR"}</definedName>
    <definedName name="jñjñjñf" localSheetId="0" hidden="1">{#N/A,#N/A,FALSE,"BOP-input"}</definedName>
    <definedName name="jñjñjñf" localSheetId="9" hidden="1">{#N/A,#N/A,FALSE,"BOP-input"}</definedName>
    <definedName name="jñjñjñf" localSheetId="10" hidden="1">{#N/A,#N/A,FALSE,"BOP-input"}</definedName>
    <definedName name="jñjñjñf" localSheetId="11" hidden="1">{#N/A,#N/A,FALSE,"BOP-input"}</definedName>
    <definedName name="jñjñjñf" localSheetId="12" hidden="1">{#N/A,#N/A,FALSE,"BOP-input"}</definedName>
    <definedName name="jñjñjñf" localSheetId="13" hidden="1">{#N/A,#N/A,FALSE,"BOP-input"}</definedName>
    <definedName name="jñjñjñf" localSheetId="14" hidden="1">{#N/A,#N/A,FALSE,"BOP-input"}</definedName>
    <definedName name="jñjñjñf" localSheetId="1" hidden="1">{#N/A,#N/A,FALSE,"BOP-input"}</definedName>
    <definedName name="jñjñjñf" localSheetId="2" hidden="1">{#N/A,#N/A,FALSE,"BOP-input"}</definedName>
    <definedName name="jñjñjñf" localSheetId="3" hidden="1">{#N/A,#N/A,FALSE,"BOP-input"}</definedName>
    <definedName name="jñjñjñf" localSheetId="4" hidden="1">{#N/A,#N/A,FALSE,"BOP-input"}</definedName>
    <definedName name="jñjñjñf" localSheetId="5" hidden="1">{#N/A,#N/A,FALSE,"BOP-input"}</definedName>
    <definedName name="jñjñjñf" localSheetId="6" hidden="1">{#N/A,#N/A,FALSE,"BOP-input"}</definedName>
    <definedName name="jñjñjñf" localSheetId="7" hidden="1">{#N/A,#N/A,FALSE,"BOP-input"}</definedName>
    <definedName name="jñjñjñf" localSheetId="8" hidden="1">{#N/A,#N/A,FALSE,"BOP-input"}</definedName>
    <definedName name="jñjñjñf" localSheetId="15" hidden="1">{#N/A,#N/A,FALSE,"BOP-input"}</definedName>
    <definedName name="jñjñjñf" localSheetId="16" hidden="1">{#N/A,#N/A,FALSE,"BOP-input"}</definedName>
    <definedName name="jñjñjñf" hidden="1">{#N/A,#N/A,FALSE,"BOP-input"}</definedName>
    <definedName name="jñujñuñ" localSheetId="0" hidden="1">{"'Inversión Extranjera'!$A$1:$AG$74","'Inversión Extranjera'!$G$7:$AF$61"}</definedName>
    <definedName name="jñujñuñ" localSheetId="9" hidden="1">{"'Inversión Extranjera'!$A$1:$AG$74","'Inversión Extranjera'!$G$7:$AF$61"}</definedName>
    <definedName name="jñujñuñ" localSheetId="10" hidden="1">{"'Inversión Extranjera'!$A$1:$AG$74","'Inversión Extranjera'!$G$7:$AF$61"}</definedName>
    <definedName name="jñujñuñ" localSheetId="11" hidden="1">{"'Inversión Extranjera'!$A$1:$AG$74","'Inversión Extranjera'!$G$7:$AF$61"}</definedName>
    <definedName name="jñujñuñ" localSheetId="12" hidden="1">{"'Inversión Extranjera'!$A$1:$AG$74","'Inversión Extranjera'!$G$7:$AF$61"}</definedName>
    <definedName name="jñujñuñ" localSheetId="13" hidden="1">{"'Inversión Extranjera'!$A$1:$AG$74","'Inversión Extranjera'!$G$7:$AF$61"}</definedName>
    <definedName name="jñujñuñ" localSheetId="14" hidden="1">{"'Inversión Extranjera'!$A$1:$AG$74","'Inversión Extranjera'!$G$7:$AF$61"}</definedName>
    <definedName name="jñujñuñ" localSheetId="1" hidden="1">{"'Inversión Extranjera'!$A$1:$AG$74","'Inversión Extranjera'!$G$7:$AF$61"}</definedName>
    <definedName name="jñujñuñ" localSheetId="2" hidden="1">{"'Inversión Extranjera'!$A$1:$AG$74","'Inversión Extranjera'!$G$7:$AF$61"}</definedName>
    <definedName name="jñujñuñ" localSheetId="3" hidden="1">{"'Inversión Extranjera'!$A$1:$AG$74","'Inversión Extranjera'!$G$7:$AF$61"}</definedName>
    <definedName name="jñujñuñ" localSheetId="4" hidden="1">{"'Inversión Extranjera'!$A$1:$AG$74","'Inversión Extranjera'!$G$7:$AF$61"}</definedName>
    <definedName name="jñujñuñ" localSheetId="5" hidden="1">{"'Inversión Extranjera'!$A$1:$AG$74","'Inversión Extranjera'!$G$7:$AF$61"}</definedName>
    <definedName name="jñujñuñ" localSheetId="6" hidden="1">{"'Inversión Extranjera'!$A$1:$AG$74","'Inversión Extranjera'!$G$7:$AF$61"}</definedName>
    <definedName name="jñujñuñ" localSheetId="7" hidden="1">{"'Inversión Extranjera'!$A$1:$AG$74","'Inversión Extranjera'!$G$7:$AF$61"}</definedName>
    <definedName name="jñujñuñ" localSheetId="8" hidden="1">{"'Inversión Extranjera'!$A$1:$AG$74","'Inversión Extranjera'!$G$7:$AF$61"}</definedName>
    <definedName name="jñujñuñ" localSheetId="15" hidden="1">{"'Inversión Extranjera'!$A$1:$AG$74","'Inversión Extranjera'!$G$7:$AF$61"}</definedName>
    <definedName name="jñujñuñ" localSheetId="16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0" hidden="1">{"'Inversión Extranjera'!$A$1:$AG$74","'Inversión Extranjera'!$G$7:$AF$61"}</definedName>
    <definedName name="ju" localSheetId="9" hidden="1">{"'Inversión Extranjera'!$A$1:$AG$74","'Inversión Extranjera'!$G$7:$AF$61"}</definedName>
    <definedName name="ju" localSheetId="10" hidden="1">{"'Inversión Extranjera'!$A$1:$AG$74","'Inversión Extranjera'!$G$7:$AF$61"}</definedName>
    <definedName name="ju" localSheetId="11" hidden="1">{"'Inversión Extranjera'!$A$1:$AG$74","'Inversión Extranjera'!$G$7:$AF$61"}</definedName>
    <definedName name="ju" localSheetId="12" hidden="1">{"'Inversión Extranjera'!$A$1:$AG$74","'Inversión Extranjera'!$G$7:$AF$61"}</definedName>
    <definedName name="ju" localSheetId="13" hidden="1">{"'Inversión Extranjera'!$A$1:$AG$74","'Inversión Extranjera'!$G$7:$AF$61"}</definedName>
    <definedName name="ju" localSheetId="14" hidden="1">{"'Inversión Extranjera'!$A$1:$AG$74","'Inversión Extranjera'!$G$7:$AF$61"}</definedName>
    <definedName name="ju" localSheetId="1" hidden="1">{"'Inversión Extranjera'!$A$1:$AG$74","'Inversión Extranjera'!$G$7:$AF$61"}</definedName>
    <definedName name="ju" localSheetId="2" hidden="1">{"'Inversión Extranjera'!$A$1:$AG$74","'Inversión Extranjera'!$G$7:$AF$61"}</definedName>
    <definedName name="ju" localSheetId="3" hidden="1">{"'Inversión Extranjera'!$A$1:$AG$74","'Inversión Extranjera'!$G$7:$AF$61"}</definedName>
    <definedName name="ju" localSheetId="4" hidden="1">{"'Inversión Extranjera'!$A$1:$AG$74","'Inversión Extranjera'!$G$7:$AF$61"}</definedName>
    <definedName name="ju" localSheetId="5" hidden="1">{"'Inversión Extranjera'!$A$1:$AG$74","'Inversión Extranjera'!$G$7:$AF$61"}</definedName>
    <definedName name="ju" localSheetId="6" hidden="1">{"'Inversión Extranjera'!$A$1:$AG$74","'Inversión Extranjera'!$G$7:$AF$61"}</definedName>
    <definedName name="ju" localSheetId="7" hidden="1">{"'Inversión Extranjera'!$A$1:$AG$74","'Inversión Extranjera'!$G$7:$AF$61"}</definedName>
    <definedName name="ju" localSheetId="8" hidden="1">{"'Inversión Extranjera'!$A$1:$AG$74","'Inversión Extranjera'!$G$7:$AF$61"}</definedName>
    <definedName name="ju" localSheetId="15" hidden="1">{"'Inversión Extranjera'!$A$1:$AG$74","'Inversión Extranjera'!$G$7:$AF$61"}</definedName>
    <definedName name="ju" localSheetId="16" hidden="1">{"'Inversión Extranjera'!$A$1:$AG$74","'Inversión Extranjera'!$G$7:$AF$61"}</definedName>
    <definedName name="ju" hidden="1">{"'Inversión Extranjera'!$A$1:$AG$74","'Inversión Extranjera'!$G$7:$AF$61"}</definedName>
    <definedName name="JUCOSA">#REF!</definedName>
    <definedName name="jud" localSheetId="15" hidden="1">#REF!</definedName>
    <definedName name="jud" localSheetId="16" hidden="1">#REF!</definedName>
    <definedName name="jud" hidden="1">#REF!</definedName>
    <definedName name="jue" localSheetId="0" hidden="1">#REF!</definedName>
    <definedName name="jue" localSheetId="9" hidden="1">#REF!</definedName>
    <definedName name="jue" localSheetId="10" hidden="1">#REF!</definedName>
    <definedName name="jue" localSheetId="11" hidden="1">#REF!</definedName>
    <definedName name="jue" localSheetId="12" hidden="1">#REF!</definedName>
    <definedName name="jue" localSheetId="13" hidden="1">#REF!</definedName>
    <definedName name="jue" localSheetId="14" hidden="1">#REF!</definedName>
    <definedName name="jue" localSheetId="1" hidden="1">#REF!</definedName>
    <definedName name="jue" localSheetId="2" hidden="1">#REF!</definedName>
    <definedName name="jue" localSheetId="3" hidden="1">#REF!</definedName>
    <definedName name="jue" localSheetId="4" hidden="1">#REF!</definedName>
    <definedName name="jue" localSheetId="5" hidden="1">#REF!</definedName>
    <definedName name="jue" localSheetId="6" hidden="1">#REF!</definedName>
    <definedName name="jue" localSheetId="7" hidden="1">#REF!</definedName>
    <definedName name="jue" localSheetId="8" hidden="1">#REF!</definedName>
    <definedName name="jue" localSheetId="15" hidden="1">#REF!</definedName>
    <definedName name="jue" localSheetId="16" hidden="1">#REF!</definedName>
    <definedName name="jue" hidden="1">#REF!</definedName>
    <definedName name="juet" localSheetId="0" hidden="1">#REF!</definedName>
    <definedName name="juet" localSheetId="9" hidden="1">#REF!</definedName>
    <definedName name="juet" localSheetId="10" hidden="1">#REF!</definedName>
    <definedName name="juet" localSheetId="11" hidden="1">#REF!</definedName>
    <definedName name="juet" localSheetId="12" hidden="1">#REF!</definedName>
    <definedName name="juet" localSheetId="13" hidden="1">#REF!</definedName>
    <definedName name="juet" localSheetId="14" hidden="1">#REF!</definedName>
    <definedName name="juet" localSheetId="1" hidden="1">#REF!</definedName>
    <definedName name="juet" localSheetId="2" hidden="1">#REF!</definedName>
    <definedName name="juet" localSheetId="3" hidden="1">#REF!</definedName>
    <definedName name="juet" localSheetId="4" hidden="1">#REF!</definedName>
    <definedName name="juet" localSheetId="5" hidden="1">#REF!</definedName>
    <definedName name="juet" localSheetId="6" hidden="1">#REF!</definedName>
    <definedName name="juet" localSheetId="7" hidden="1">#REF!</definedName>
    <definedName name="juet" localSheetId="8" hidden="1">#REF!</definedName>
    <definedName name="juet" localSheetId="15" hidden="1">#REF!</definedName>
    <definedName name="juet" localSheetId="16" hidden="1">#REF!</definedName>
    <definedName name="juet" hidden="1">#REF!</definedName>
    <definedName name="juguju" localSheetId="0" hidden="1">{"'Inversión Extranjera'!$A$1:$AG$74","'Inversión Extranjera'!$G$7:$AF$61"}</definedName>
    <definedName name="juguju" localSheetId="9" hidden="1">{"'Inversión Extranjera'!$A$1:$AG$74","'Inversión Extranjera'!$G$7:$AF$61"}</definedName>
    <definedName name="juguju" localSheetId="10" hidden="1">{"'Inversión Extranjera'!$A$1:$AG$74","'Inversión Extranjera'!$G$7:$AF$61"}</definedName>
    <definedName name="juguju" localSheetId="11" hidden="1">{"'Inversión Extranjera'!$A$1:$AG$74","'Inversión Extranjera'!$G$7:$AF$61"}</definedName>
    <definedName name="juguju" localSheetId="12" hidden="1">{"'Inversión Extranjera'!$A$1:$AG$74","'Inversión Extranjera'!$G$7:$AF$61"}</definedName>
    <definedName name="juguju" localSheetId="13" hidden="1">{"'Inversión Extranjera'!$A$1:$AG$74","'Inversión Extranjera'!$G$7:$AF$61"}</definedName>
    <definedName name="juguju" localSheetId="14" hidden="1">{"'Inversión Extranjera'!$A$1:$AG$74","'Inversión Extranjera'!$G$7:$AF$61"}</definedName>
    <definedName name="juguju" localSheetId="1" hidden="1">{"'Inversión Extranjera'!$A$1:$AG$74","'Inversión Extranjera'!$G$7:$AF$61"}</definedName>
    <definedName name="juguju" localSheetId="2" hidden="1">{"'Inversión Extranjera'!$A$1:$AG$74","'Inversión Extranjera'!$G$7:$AF$61"}</definedName>
    <definedName name="juguju" localSheetId="3" hidden="1">{"'Inversión Extranjera'!$A$1:$AG$74","'Inversión Extranjera'!$G$7:$AF$61"}</definedName>
    <definedName name="juguju" localSheetId="4" hidden="1">{"'Inversión Extranjera'!$A$1:$AG$74","'Inversión Extranjera'!$G$7:$AF$61"}</definedName>
    <definedName name="juguju" localSheetId="5" hidden="1">{"'Inversión Extranjera'!$A$1:$AG$74","'Inversión Extranjera'!$G$7:$AF$61"}</definedName>
    <definedName name="juguju" localSheetId="6" hidden="1">{"'Inversión Extranjera'!$A$1:$AG$74","'Inversión Extranjera'!$G$7:$AF$61"}</definedName>
    <definedName name="juguju" localSheetId="7" hidden="1">{"'Inversión Extranjera'!$A$1:$AG$74","'Inversión Extranjera'!$G$7:$AF$61"}</definedName>
    <definedName name="juguju" localSheetId="8" hidden="1">{"'Inversión Extranjera'!$A$1:$AG$74","'Inversión Extranjera'!$G$7:$AF$61"}</definedName>
    <definedName name="juguju" localSheetId="15" hidden="1">{"'Inversión Extranjera'!$A$1:$AG$74","'Inversión Extranjera'!$G$7:$AF$61"}</definedName>
    <definedName name="juguju" localSheetId="16" hidden="1">{"'Inversión Extranjera'!$A$1:$AG$74","'Inversión Extranjera'!$G$7:$AF$61"}</definedName>
    <definedName name="juguju" hidden="1">{"'Inversión Extranjera'!$A$1:$AG$74","'Inversión Extranjera'!$G$7:$AF$61"}</definedName>
    <definedName name="juj" hidden="1">#REF!</definedName>
    <definedName name="jukj" localSheetId="0" hidden="1">#REF!</definedName>
    <definedName name="jukj" localSheetId="9" hidden="1">#REF!</definedName>
    <definedName name="jukj" localSheetId="10" hidden="1">#REF!</definedName>
    <definedName name="jukj" localSheetId="11" hidden="1">#REF!</definedName>
    <definedName name="jukj" localSheetId="12" hidden="1">#REF!</definedName>
    <definedName name="jukj" localSheetId="13" hidden="1">#REF!</definedName>
    <definedName name="jukj" localSheetId="14" hidden="1">#REF!</definedName>
    <definedName name="jukj" localSheetId="1" hidden="1">#REF!</definedName>
    <definedName name="jukj" localSheetId="2" hidden="1">#REF!</definedName>
    <definedName name="jukj" localSheetId="3" hidden="1">#REF!</definedName>
    <definedName name="jukj" localSheetId="4" hidden="1">#REF!</definedName>
    <definedName name="jukj" localSheetId="5" hidden="1">#REF!</definedName>
    <definedName name="jukj" localSheetId="6" hidden="1">#REF!</definedName>
    <definedName name="jukj" localSheetId="7" hidden="1">#REF!</definedName>
    <definedName name="jukj" localSheetId="8" hidden="1">#REF!</definedName>
    <definedName name="jukj" localSheetId="15" hidden="1">#REF!</definedName>
    <definedName name="jukj" localSheetId="16" hidden="1">#REF!</definedName>
    <definedName name="jukj" hidden="1">#REF!</definedName>
    <definedName name="juñrñe" localSheetId="0" hidden="1">{"'Hoja1'!$A$2:$O$33"}</definedName>
    <definedName name="juñrñe" localSheetId="9" hidden="1">{"'Hoja1'!$A$2:$O$33"}</definedName>
    <definedName name="juñrñe" localSheetId="10" hidden="1">{"'Hoja1'!$A$2:$O$33"}</definedName>
    <definedName name="juñrñe" localSheetId="11" hidden="1">{"'Hoja1'!$A$2:$O$33"}</definedName>
    <definedName name="juñrñe" localSheetId="12" hidden="1">{"'Hoja1'!$A$2:$O$33"}</definedName>
    <definedName name="juñrñe" localSheetId="13" hidden="1">{"'Hoja1'!$A$2:$O$33"}</definedName>
    <definedName name="juñrñe" localSheetId="14" hidden="1">{"'Hoja1'!$A$2:$O$33"}</definedName>
    <definedName name="juñrñe" localSheetId="1" hidden="1">{"'Hoja1'!$A$2:$O$33"}</definedName>
    <definedName name="juñrñe" localSheetId="2" hidden="1">{"'Hoja1'!$A$2:$O$33"}</definedName>
    <definedName name="juñrñe" localSheetId="3" hidden="1">{"'Hoja1'!$A$2:$O$33"}</definedName>
    <definedName name="juñrñe" localSheetId="4" hidden="1">{"'Hoja1'!$A$2:$O$33"}</definedName>
    <definedName name="juñrñe" localSheetId="5" hidden="1">{"'Hoja1'!$A$2:$O$33"}</definedName>
    <definedName name="juñrñe" localSheetId="6" hidden="1">{"'Hoja1'!$A$2:$O$33"}</definedName>
    <definedName name="juñrñe" localSheetId="7" hidden="1">{"'Hoja1'!$A$2:$O$33"}</definedName>
    <definedName name="juñrñe" localSheetId="8" hidden="1">{"'Hoja1'!$A$2:$O$33"}</definedName>
    <definedName name="juñrñe" localSheetId="15" hidden="1">{"'Hoja1'!$A$2:$O$33"}</definedName>
    <definedName name="juñrñe" localSheetId="16" hidden="1">{"'Hoja1'!$A$2:$O$33"}</definedName>
    <definedName name="juñrñe" hidden="1">{"'Hoja1'!$A$2:$O$33"}</definedName>
    <definedName name="jutuj" localSheetId="0" hidden="1">{"'Inversión Extranjera'!$A$1:$AG$74","'Inversión Extranjera'!$G$7:$AF$61"}</definedName>
    <definedName name="jutuj" localSheetId="9" hidden="1">{"'Inversión Extranjera'!$A$1:$AG$74","'Inversión Extranjera'!$G$7:$AF$61"}</definedName>
    <definedName name="jutuj" localSheetId="10" hidden="1">{"'Inversión Extranjera'!$A$1:$AG$74","'Inversión Extranjera'!$G$7:$AF$61"}</definedName>
    <definedName name="jutuj" localSheetId="11" hidden="1">{"'Inversión Extranjera'!$A$1:$AG$74","'Inversión Extranjera'!$G$7:$AF$61"}</definedName>
    <definedName name="jutuj" localSheetId="12" hidden="1">{"'Inversión Extranjera'!$A$1:$AG$74","'Inversión Extranjera'!$G$7:$AF$61"}</definedName>
    <definedName name="jutuj" localSheetId="13" hidden="1">{"'Inversión Extranjera'!$A$1:$AG$74","'Inversión Extranjera'!$G$7:$AF$61"}</definedName>
    <definedName name="jutuj" localSheetId="14" hidden="1">{"'Inversión Extranjera'!$A$1:$AG$74","'Inversión Extranjera'!$G$7:$AF$61"}</definedName>
    <definedName name="jutuj" localSheetId="1" hidden="1">{"'Inversión Extranjera'!$A$1:$AG$74","'Inversión Extranjera'!$G$7:$AF$61"}</definedName>
    <definedName name="jutuj" localSheetId="2" hidden="1">{"'Inversión Extranjera'!$A$1:$AG$74","'Inversión Extranjera'!$G$7:$AF$61"}</definedName>
    <definedName name="jutuj" localSheetId="3" hidden="1">{"'Inversión Extranjera'!$A$1:$AG$74","'Inversión Extranjera'!$G$7:$AF$61"}</definedName>
    <definedName name="jutuj" localSheetId="4" hidden="1">{"'Inversión Extranjera'!$A$1:$AG$74","'Inversión Extranjera'!$G$7:$AF$61"}</definedName>
    <definedName name="jutuj" localSheetId="5" hidden="1">{"'Inversión Extranjera'!$A$1:$AG$74","'Inversión Extranjera'!$G$7:$AF$61"}</definedName>
    <definedName name="jutuj" localSheetId="6" hidden="1">{"'Inversión Extranjera'!$A$1:$AG$74","'Inversión Extranjera'!$G$7:$AF$61"}</definedName>
    <definedName name="jutuj" localSheetId="7" hidden="1">{"'Inversión Extranjera'!$A$1:$AG$74","'Inversión Extranjera'!$G$7:$AF$61"}</definedName>
    <definedName name="jutuj" localSheetId="8" hidden="1">{"'Inversión Extranjera'!$A$1:$AG$74","'Inversión Extranjera'!$G$7:$AF$61"}</definedName>
    <definedName name="jutuj" localSheetId="15" hidden="1">{"'Inversión Extranjera'!$A$1:$AG$74","'Inversión Extranjera'!$G$7:$AF$61"}</definedName>
    <definedName name="jutuj" localSheetId="16" hidden="1">{"'Inversión Extranjera'!$A$1:$AG$74","'Inversión Extranjera'!$G$7:$AF$61"}</definedName>
    <definedName name="jutuj" hidden="1">{"'Inversión Extranjera'!$A$1:$AG$74","'Inversión Extranjera'!$G$7:$AF$61"}</definedName>
    <definedName name="k" localSheetId="0" hidden="1">{"Calculations",#N/A,FALSE,"Sheet1";"Charts 1",#N/A,FALSE,"Sheet1";"Charts 2",#N/A,FALSE,"Sheet1";"Charts 3",#N/A,FALSE,"Sheet1";"Charts 4",#N/A,FALSE,"Sheet1";"Raw Data",#N/A,FALSE,"Sheet1"}</definedName>
    <definedName name="k" localSheetId="9" hidden="1">{"Calculations",#N/A,FALSE,"Sheet1";"Charts 1",#N/A,FALSE,"Sheet1";"Charts 2",#N/A,FALSE,"Sheet1";"Charts 3",#N/A,FALSE,"Sheet1";"Charts 4",#N/A,FALSE,"Sheet1";"Raw Data",#N/A,FALSE,"Sheet1"}</definedName>
    <definedName name="k" localSheetId="10" hidden="1">{"Calculations",#N/A,FALSE,"Sheet1";"Charts 1",#N/A,FALSE,"Sheet1";"Charts 2",#N/A,FALSE,"Sheet1";"Charts 3",#N/A,FALSE,"Sheet1";"Charts 4",#N/A,FALSE,"Sheet1";"Raw Data",#N/A,FALSE,"Sheet1"}</definedName>
    <definedName name="k" localSheetId="11" hidden="1">{"Calculations",#N/A,FALSE,"Sheet1";"Charts 1",#N/A,FALSE,"Sheet1";"Charts 2",#N/A,FALSE,"Sheet1";"Charts 3",#N/A,FALSE,"Sheet1";"Charts 4",#N/A,FALSE,"Sheet1";"Raw Data",#N/A,FALSE,"Sheet1"}</definedName>
    <definedName name="k" localSheetId="12" hidden="1">{"Calculations",#N/A,FALSE,"Sheet1";"Charts 1",#N/A,FALSE,"Sheet1";"Charts 2",#N/A,FALSE,"Sheet1";"Charts 3",#N/A,FALSE,"Sheet1";"Charts 4",#N/A,FALSE,"Sheet1";"Raw Data",#N/A,FALSE,"Sheet1"}</definedName>
    <definedName name="k" localSheetId="13" hidden="1">{"Calculations",#N/A,FALSE,"Sheet1";"Charts 1",#N/A,FALSE,"Sheet1";"Charts 2",#N/A,FALSE,"Sheet1";"Charts 3",#N/A,FALSE,"Sheet1";"Charts 4",#N/A,FALSE,"Sheet1";"Raw Data",#N/A,FALSE,"Sheet1"}</definedName>
    <definedName name="k" localSheetId="14" hidden="1">{"Calculations",#N/A,FALSE,"Sheet1";"Charts 1",#N/A,FALSE,"Sheet1";"Charts 2",#N/A,FALSE,"Sheet1";"Charts 3",#N/A,FALSE,"Sheet1";"Charts 4",#N/A,FALSE,"Sheet1";"Raw Data",#N/A,FALSE,"Sheet1"}</definedName>
    <definedName name="k" localSheetId="1" hidden="1">{"Calculations",#N/A,FALSE,"Sheet1";"Charts 1",#N/A,FALSE,"Sheet1";"Charts 2",#N/A,FALSE,"Sheet1";"Charts 3",#N/A,FALSE,"Sheet1";"Charts 4",#N/A,FALSE,"Sheet1";"Raw Data",#N/A,FALSE,"Sheet1"}</definedName>
    <definedName name="k" localSheetId="2" hidden="1">{"Calculations",#N/A,FALSE,"Sheet1";"Charts 1",#N/A,FALSE,"Sheet1";"Charts 2",#N/A,FALSE,"Sheet1";"Charts 3",#N/A,FALSE,"Sheet1";"Charts 4",#N/A,FALSE,"Sheet1";"Raw Data",#N/A,FALSE,"Sheet1"}</definedName>
    <definedName name="k" localSheetId="3" hidden="1">{"Calculations",#N/A,FALSE,"Sheet1";"Charts 1",#N/A,FALSE,"Sheet1";"Charts 2",#N/A,FALSE,"Sheet1";"Charts 3",#N/A,FALSE,"Sheet1";"Charts 4",#N/A,FALSE,"Sheet1";"Raw Data",#N/A,FALSE,"Sheet1"}</definedName>
    <definedName name="k" localSheetId="4" hidden="1">{"Calculations",#N/A,FALSE,"Sheet1";"Charts 1",#N/A,FALSE,"Sheet1";"Charts 2",#N/A,FALSE,"Sheet1";"Charts 3",#N/A,FALSE,"Sheet1";"Charts 4",#N/A,FALSE,"Sheet1";"Raw Data",#N/A,FALSE,"Sheet1"}</definedName>
    <definedName name="k" localSheetId="5" hidden="1">{"Calculations",#N/A,FALSE,"Sheet1";"Charts 1",#N/A,FALSE,"Sheet1";"Charts 2",#N/A,FALSE,"Sheet1";"Charts 3",#N/A,FALSE,"Sheet1";"Charts 4",#N/A,FALSE,"Sheet1";"Raw Data",#N/A,FALSE,"Sheet1"}</definedName>
    <definedName name="k" localSheetId="6" hidden="1">{"Calculations",#N/A,FALSE,"Sheet1";"Charts 1",#N/A,FALSE,"Sheet1";"Charts 2",#N/A,FALSE,"Sheet1";"Charts 3",#N/A,FALSE,"Sheet1";"Charts 4",#N/A,FALSE,"Sheet1";"Raw Data",#N/A,FALSE,"Sheet1"}</definedName>
    <definedName name="k" localSheetId="7" hidden="1">{"Calculations",#N/A,FALSE,"Sheet1";"Charts 1",#N/A,FALSE,"Sheet1";"Charts 2",#N/A,FALSE,"Sheet1";"Charts 3",#N/A,FALSE,"Sheet1";"Charts 4",#N/A,FALSE,"Sheet1";"Raw Data",#N/A,FALSE,"Sheet1"}</definedName>
    <definedName name="k" localSheetId="8" hidden="1">{"Calculations",#N/A,FALSE,"Sheet1";"Charts 1",#N/A,FALSE,"Sheet1";"Charts 2",#N/A,FALSE,"Sheet1";"Charts 3",#N/A,FALSE,"Sheet1";"Charts 4",#N/A,FALSE,"Sheet1";"Raw Data",#N/A,FALSE,"Sheet1"}</definedName>
    <definedName name="k" localSheetId="15" hidden="1">{"Calculations",#N/A,FALSE,"Sheet1";"Charts 1",#N/A,FALSE,"Sheet1";"Charts 2",#N/A,FALSE,"Sheet1";"Charts 3",#N/A,FALSE,"Sheet1";"Charts 4",#N/A,FALSE,"Sheet1";"Raw Data",#N/A,FALSE,"Sheet1"}</definedName>
    <definedName name="k" localSheetId="16" hidden="1">{"Calculations",#N/A,FALSE,"Sheet1";"Charts 1",#N/A,FALSE,"Sheet1";"Charts 2",#N/A,FALSE,"Sheet1";"Charts 3",#N/A,FALSE,"Sheet1";"Charts 4",#N/A,FALSE,"Sheet1";"Raw Data",#N/A,FALSE,"Sheet1"}</definedName>
    <definedName name="k">[18]PTF!$R$1:$R$65536</definedName>
    <definedName name="k32mxq" localSheetId="15" hidden="1">#REF!</definedName>
    <definedName name="k32mxq" localSheetId="16" hidden="1">#REF!</definedName>
    <definedName name="k32mxq" hidden="1">#REF!</definedName>
    <definedName name="karol" localSheetId="0">MATCH("mediana",G.AEII1!fffa,0)+G.AEII1!hhhs-1</definedName>
    <definedName name="karol" localSheetId="9">MATCH("mediana",G.AEII10!fffa,0)+G.AEII10!hhhs-1</definedName>
    <definedName name="karol" localSheetId="10">MATCH("mediana",G.AEII11!fffa,0)+G.AEII11!hhhs-1</definedName>
    <definedName name="karol" localSheetId="11">MATCH("mediana",G.AEII12!fffa,0)+G.AEII12!hhhs-1</definedName>
    <definedName name="karol" localSheetId="12">MATCH("mediana",G.AEII13!fffa,0)+G.AEII13!hhhs-1</definedName>
    <definedName name="karol" localSheetId="13">MATCH("mediana",G.AEII14!fffa,0)+G.AEII14!hhhs-1</definedName>
    <definedName name="karol" localSheetId="14">MATCH("mediana",G.AEII15!fffa,0)+G.AEII15!hhhs-1</definedName>
    <definedName name="karol" localSheetId="1">MATCH("mediana",G.AEII2!fffa,0)+G.AEII2!hhhs-1</definedName>
    <definedName name="karol" localSheetId="2">MATCH("mediana",G.AEII3!fffa,0)+G.AEII3!hhhs-1</definedName>
    <definedName name="karol" localSheetId="3">MATCH("mediana",G.AEII4!fffa,0)+G.AEII4!hhhs-1</definedName>
    <definedName name="karol" localSheetId="4">MATCH("mediana",G.AEII5!fffa,0)+G.AEII5!hhhs-1</definedName>
    <definedName name="karol" localSheetId="5">MATCH("mediana",G.AEII6!fffa,0)+G.AEII6!hhhs-1</definedName>
    <definedName name="karol" localSheetId="6">MATCH("mediana",G.AEII7!fffa,0)+G.AEII7!hhhs-1</definedName>
    <definedName name="karol" localSheetId="7">MATCH("mediana",G.AEII8!fffa,0)+G.AEII8!hhhs-1</definedName>
    <definedName name="karol" localSheetId="8">MATCH("mediana",G.AEII9!fffa,0)+G.AEII9!hhhs-1</definedName>
    <definedName name="karol" localSheetId="15">MATCH("mediana",T.AEII1!fffa,0)+T.AEII1!hhhs-1</definedName>
    <definedName name="karol" localSheetId="16">MATCH("mediana",T.AEII2!fffa,0)+T.AEII2!hhhs-1</definedName>
    <definedName name="karol">#N/A</definedName>
    <definedName name="kc">[33]Datos!$BQ$1:$BQ$65536</definedName>
    <definedName name="kcs">#REF!</definedName>
    <definedName name="kemsaa" localSheetId="15" hidden="1">#REF!</definedName>
    <definedName name="kemsaa" localSheetId="16" hidden="1">#REF!</definedName>
    <definedName name="kemsaa" hidden="1">#REF!</definedName>
    <definedName name="Kerosene1">#REF!</definedName>
    <definedName name="ki" localSheetId="0" hidden="1">#REF!</definedName>
    <definedName name="ki" localSheetId="9" hidden="1">#REF!</definedName>
    <definedName name="ki" localSheetId="10" hidden="1">#REF!</definedName>
    <definedName name="ki" localSheetId="11" hidden="1">#REF!</definedName>
    <definedName name="ki" localSheetId="12" hidden="1">#REF!</definedName>
    <definedName name="ki" localSheetId="13" hidden="1">#REF!</definedName>
    <definedName name="ki" localSheetId="14" hidden="1">#REF!</definedName>
    <definedName name="ki" localSheetId="1" hidden="1">#REF!</definedName>
    <definedName name="ki" localSheetId="2" hidden="1">#REF!</definedName>
    <definedName name="ki" localSheetId="3" hidden="1">#REF!</definedName>
    <definedName name="ki" localSheetId="4" hidden="1">#REF!</definedName>
    <definedName name="ki" localSheetId="5" hidden="1">#REF!</definedName>
    <definedName name="ki" localSheetId="6" hidden="1">#REF!</definedName>
    <definedName name="ki" localSheetId="7" hidden="1">#REF!</definedName>
    <definedName name="ki" localSheetId="8" hidden="1">#REF!</definedName>
    <definedName name="ki" localSheetId="15" hidden="1">#REF!</definedName>
    <definedName name="ki" localSheetId="16" hidden="1">#REF!</definedName>
    <definedName name="ki" hidden="1">#REF!</definedName>
    <definedName name="kiki" localSheetId="15" hidden="1">'[16]Grafico I.5 C. Neg'!#REF!</definedName>
    <definedName name="kiki" localSheetId="16" hidden="1">'[16]Grafico I.5 C. Neg'!#REF!</definedName>
    <definedName name="kiki" hidden="1">'[16]Grafico I.5 C. Neg'!#REF!</definedName>
    <definedName name="km">[33]Datos!$BP$1:$BP$65536</definedName>
    <definedName name="km_2">#REF!</definedName>
    <definedName name="kms">#REF!</definedName>
    <definedName name="KOPOLAR">#REF!</definedName>
    <definedName name="kyik" localSheetId="0" hidden="1">{"'Inversión Extranjera'!$A$1:$AG$74","'Inversión Extranjera'!$G$7:$AF$61"}</definedName>
    <definedName name="kyik" localSheetId="9" hidden="1">{"'Inversión Extranjera'!$A$1:$AG$74","'Inversión Extranjera'!$G$7:$AF$61"}</definedName>
    <definedName name="kyik" localSheetId="10" hidden="1">{"'Inversión Extranjera'!$A$1:$AG$74","'Inversión Extranjera'!$G$7:$AF$61"}</definedName>
    <definedName name="kyik" localSheetId="11" hidden="1">{"'Inversión Extranjera'!$A$1:$AG$74","'Inversión Extranjera'!$G$7:$AF$61"}</definedName>
    <definedName name="kyik" localSheetId="12" hidden="1">{"'Inversión Extranjera'!$A$1:$AG$74","'Inversión Extranjera'!$G$7:$AF$61"}</definedName>
    <definedName name="kyik" localSheetId="13" hidden="1">{"'Inversión Extranjera'!$A$1:$AG$74","'Inversión Extranjera'!$G$7:$AF$61"}</definedName>
    <definedName name="kyik" localSheetId="14" hidden="1">{"'Inversión Extranjera'!$A$1:$AG$74","'Inversión Extranjera'!$G$7:$AF$61"}</definedName>
    <definedName name="kyik" localSheetId="1" hidden="1">{"'Inversión Extranjera'!$A$1:$AG$74","'Inversión Extranjera'!$G$7:$AF$61"}</definedName>
    <definedName name="kyik" localSheetId="2" hidden="1">{"'Inversión Extranjera'!$A$1:$AG$74","'Inversión Extranjera'!$G$7:$AF$61"}</definedName>
    <definedName name="kyik" localSheetId="3" hidden="1">{"'Inversión Extranjera'!$A$1:$AG$74","'Inversión Extranjera'!$G$7:$AF$61"}</definedName>
    <definedName name="kyik" localSheetId="4" hidden="1">{"'Inversión Extranjera'!$A$1:$AG$74","'Inversión Extranjera'!$G$7:$AF$61"}</definedName>
    <definedName name="kyik" localSheetId="5" hidden="1">{"'Inversión Extranjera'!$A$1:$AG$74","'Inversión Extranjera'!$G$7:$AF$61"}</definedName>
    <definedName name="kyik" localSheetId="6" hidden="1">{"'Inversión Extranjera'!$A$1:$AG$74","'Inversión Extranjera'!$G$7:$AF$61"}</definedName>
    <definedName name="kyik" localSheetId="7" hidden="1">{"'Inversión Extranjera'!$A$1:$AG$74","'Inversión Extranjera'!$G$7:$AF$61"}</definedName>
    <definedName name="kyik" localSheetId="8" hidden="1">{"'Inversión Extranjera'!$A$1:$AG$74","'Inversión Extranjera'!$G$7:$AF$61"}</definedName>
    <definedName name="kyik" localSheetId="15" hidden="1">{"'Inversión Extranjera'!$A$1:$AG$74","'Inversión Extranjera'!$G$7:$AF$61"}</definedName>
    <definedName name="kyik" localSheetId="16" hidden="1">{"'Inversión Extranjera'!$A$1:$AG$74","'Inversión Extranjera'!$G$7:$AF$61"}</definedName>
    <definedName name="kyik" hidden="1">{"'Inversión Extranjera'!$A$1:$AG$74","'Inversión Extranjera'!$G$7:$AF$61"}</definedName>
    <definedName name="L" localSheetId="0">'[82]Calculo Loadings y Factores'!$S$26:$U$32</definedName>
    <definedName name="L" localSheetId="9">'[82]Calculo Loadings y Factores'!$S$26:$U$32</definedName>
    <definedName name="L" localSheetId="10">'[82]Calculo Loadings y Factores'!$S$26:$U$32</definedName>
    <definedName name="L" localSheetId="11">'[82]Calculo Loadings y Factores'!$S$26:$U$32</definedName>
    <definedName name="L" localSheetId="12">'[82]Calculo Loadings y Factores'!$S$26:$U$32</definedName>
    <definedName name="L" localSheetId="13">'[82]Calculo Loadings y Factores'!$S$26:$U$32</definedName>
    <definedName name="L" localSheetId="14">'[82]Calculo Loadings y Factores'!$S$26:$U$32</definedName>
    <definedName name="L" localSheetId="1">'[82]Calculo Loadings y Factores'!$S$26:$U$32</definedName>
    <definedName name="L" localSheetId="2">'[82]Calculo Loadings y Factores'!$S$26:$U$32</definedName>
    <definedName name="L" localSheetId="3">'[82]Calculo Loadings y Factores'!$S$26:$U$32</definedName>
    <definedName name="L" localSheetId="4">'[82]Calculo Loadings y Factores'!$S$26:$U$32</definedName>
    <definedName name="L" localSheetId="5">'[82]Calculo Loadings y Factores'!$S$26:$U$32</definedName>
    <definedName name="L" localSheetId="6">'[82]Calculo Loadings y Factores'!$S$26:$U$32</definedName>
    <definedName name="L" localSheetId="7">'[82]Calculo Loadings y Factores'!$S$26:$U$32</definedName>
    <definedName name="L" localSheetId="8">'[82]Calculo Loadings y Factores'!$S$26:$U$32</definedName>
    <definedName name="L" localSheetId="15">'[82]Calculo Loadings y Factores'!$S$26:$U$32</definedName>
    <definedName name="L" localSheetId="16">'[82]Calculo Loadings y Factores'!$S$26:$U$32</definedName>
    <definedName name="l">#REF!,#REF!,#REF!</definedName>
    <definedName name="lag">[18]PTF!A1048576</definedName>
    <definedName name="LAN">#REF!</definedName>
    <definedName name="LAS_CONDES">#REF!</definedName>
    <definedName name="LASCAR">#REF!</definedName>
    <definedName name="LastMonth" localSheetId="0">'[51]Monthly update for clients'!$V$1</definedName>
    <definedName name="LastMonth" localSheetId="9">'[51]Monthly update for clients'!$V$1</definedName>
    <definedName name="LastMonth" localSheetId="10">'[51]Monthly update for clients'!$V$1</definedName>
    <definedName name="LastMonth" localSheetId="11">'[51]Monthly update for clients'!$V$1</definedName>
    <definedName name="LastMonth" localSheetId="12">'[51]Monthly update for clients'!$V$1</definedName>
    <definedName name="LastMonth" localSheetId="13">'[51]Monthly update for clients'!$V$1</definedName>
    <definedName name="LastMonth" localSheetId="14">'[51]Monthly update for clients'!$V$1</definedName>
    <definedName name="LastMonth" localSheetId="1">'[51]Monthly update for clients'!$V$1</definedName>
    <definedName name="LastMonth" localSheetId="2">'[51]Monthly update for clients'!$V$1</definedName>
    <definedName name="LastMonth" localSheetId="3">'[51]Monthly update for clients'!$V$1</definedName>
    <definedName name="LastMonth" localSheetId="4">'[51]Monthly update for clients'!$V$1</definedName>
    <definedName name="LastMonth" localSheetId="5">'[51]Monthly update for clients'!$V$1</definedName>
    <definedName name="LastMonth" localSheetId="6">'[51]Monthly update for clients'!$V$1</definedName>
    <definedName name="LastMonth" localSheetId="7">'[51]Monthly update for clients'!$V$1</definedName>
    <definedName name="LastMonth" localSheetId="8">'[51]Monthly update for clients'!$V$1</definedName>
    <definedName name="LastMonth" localSheetId="15">'[51]Monthly update for clients'!$V$1</definedName>
    <definedName name="LastMonth" localSheetId="16">'[51]Monthly update for clients'!$V$1</definedName>
    <definedName name="LastMonth">'[52]Monthly update for clients'!$V$1</definedName>
    <definedName name="LastOpenedWorkSheet">[83]REQUEST_TABLE!$AA$1500</definedName>
    <definedName name="LastRefreshed">[83]REQUEST_TABLE!$M$4</definedName>
    <definedName name="LEAP" localSheetId="0">#REF!</definedName>
    <definedName name="LEAP" localSheetId="9">#REF!</definedName>
    <definedName name="LEAP" localSheetId="10">#REF!</definedName>
    <definedName name="LEAP" localSheetId="11">#REF!</definedName>
    <definedName name="LEAP" localSheetId="12">#REF!</definedName>
    <definedName name="LEAP" localSheetId="13">#REF!</definedName>
    <definedName name="LEAP" localSheetId="14">#REF!</definedName>
    <definedName name="LEAP" localSheetId="1">#REF!</definedName>
    <definedName name="LEAP" localSheetId="2">#REF!</definedName>
    <definedName name="LEAP" localSheetId="3">#REF!</definedName>
    <definedName name="LEAP" localSheetId="4">#REF!</definedName>
    <definedName name="LEAP" localSheetId="5">#REF!</definedName>
    <definedName name="LEAP" localSheetId="6">#REF!</definedName>
    <definedName name="LEAP" localSheetId="7">#REF!</definedName>
    <definedName name="LEAP" localSheetId="8">#REF!</definedName>
    <definedName name="LEAP" localSheetId="15">#REF!</definedName>
    <definedName name="LEAP" localSheetId="16">#REF!</definedName>
    <definedName name="LEAP">#REF!</definedName>
    <definedName name="LEASNAC">#REF!</definedName>
    <definedName name="lempas">#REF!</definedName>
    <definedName name="lhrs">#REF!</definedName>
    <definedName name="lhylhy" localSheetId="0" hidden="1">{"'Inversión Extranjera'!$A$1:$AG$74","'Inversión Extranjera'!$G$7:$AF$61"}</definedName>
    <definedName name="lhylhy" localSheetId="9" hidden="1">{"'Inversión Extranjera'!$A$1:$AG$74","'Inversión Extranjera'!$G$7:$AF$61"}</definedName>
    <definedName name="lhylhy" localSheetId="10" hidden="1">{"'Inversión Extranjera'!$A$1:$AG$74","'Inversión Extranjera'!$G$7:$AF$61"}</definedName>
    <definedName name="lhylhy" localSheetId="11" hidden="1">{"'Inversión Extranjera'!$A$1:$AG$74","'Inversión Extranjera'!$G$7:$AF$61"}</definedName>
    <definedName name="lhylhy" localSheetId="12" hidden="1">{"'Inversión Extranjera'!$A$1:$AG$74","'Inversión Extranjera'!$G$7:$AF$61"}</definedName>
    <definedName name="lhylhy" localSheetId="13" hidden="1">{"'Inversión Extranjera'!$A$1:$AG$74","'Inversión Extranjera'!$G$7:$AF$61"}</definedName>
    <definedName name="lhylhy" localSheetId="14" hidden="1">{"'Inversión Extranjera'!$A$1:$AG$74","'Inversión Extranjera'!$G$7:$AF$61"}</definedName>
    <definedName name="lhylhy" localSheetId="1" hidden="1">{"'Inversión Extranjera'!$A$1:$AG$74","'Inversión Extranjera'!$G$7:$AF$61"}</definedName>
    <definedName name="lhylhy" localSheetId="2" hidden="1">{"'Inversión Extranjera'!$A$1:$AG$74","'Inversión Extranjera'!$G$7:$AF$61"}</definedName>
    <definedName name="lhylhy" localSheetId="3" hidden="1">{"'Inversión Extranjera'!$A$1:$AG$74","'Inversión Extranjera'!$G$7:$AF$61"}</definedName>
    <definedName name="lhylhy" localSheetId="4" hidden="1">{"'Inversión Extranjera'!$A$1:$AG$74","'Inversión Extranjera'!$G$7:$AF$61"}</definedName>
    <definedName name="lhylhy" localSheetId="5" hidden="1">{"'Inversión Extranjera'!$A$1:$AG$74","'Inversión Extranjera'!$G$7:$AF$61"}</definedName>
    <definedName name="lhylhy" localSheetId="6" hidden="1">{"'Inversión Extranjera'!$A$1:$AG$74","'Inversión Extranjera'!$G$7:$AF$61"}</definedName>
    <definedName name="lhylhy" localSheetId="7" hidden="1">{"'Inversión Extranjera'!$A$1:$AG$74","'Inversión Extranjera'!$G$7:$AF$61"}</definedName>
    <definedName name="lhylhy" localSheetId="8" hidden="1">{"'Inversión Extranjera'!$A$1:$AG$74","'Inversión Extranjera'!$G$7:$AF$61"}</definedName>
    <definedName name="lhylhy" localSheetId="15" hidden="1">{"'Inversión Extranjera'!$A$1:$AG$74","'Inversión Extranjera'!$G$7:$AF$61"}</definedName>
    <definedName name="lhylhy" localSheetId="16" hidden="1">{"'Inversión Extranjera'!$A$1:$AG$74","'Inversión Extranjera'!$G$7:$AF$61"}</definedName>
    <definedName name="lhylhy" hidden="1">{"'Inversión Extranjera'!$A$1:$AG$74","'Inversión Extranjera'!$G$7:$AF$61"}</definedName>
    <definedName name="LIBRA" localSheetId="0">[28]Hoja1!$D$1,[28]Hoja1!$I$1:$I$65536</definedName>
    <definedName name="LIBRA" localSheetId="9">[28]Hoja1!$D$1,[28]Hoja1!$I$1:$I$65536</definedName>
    <definedName name="LIBRA" localSheetId="10">[28]Hoja1!$D$1,[28]Hoja1!$I$1:$I$65536</definedName>
    <definedName name="LIBRA" localSheetId="11">[28]Hoja1!$D$1,[28]Hoja1!$I$1:$I$65536</definedName>
    <definedName name="LIBRA" localSheetId="12">[28]Hoja1!$D$1,[28]Hoja1!$I$1:$I$65536</definedName>
    <definedName name="LIBRA" localSheetId="13">[28]Hoja1!$D$1,[28]Hoja1!$I$1:$I$65536</definedName>
    <definedName name="LIBRA" localSheetId="14">[28]Hoja1!$D$1,[28]Hoja1!$I$1:$I$65536</definedName>
    <definedName name="LIBRA" localSheetId="1">[28]Hoja1!$D$1,[28]Hoja1!$I$1:$I$65536</definedName>
    <definedName name="LIBRA" localSheetId="2">[28]Hoja1!$D$1,[28]Hoja1!$I$1:$I$65536</definedName>
    <definedName name="LIBRA" localSheetId="3">[28]Hoja1!$D$1,[28]Hoja1!$I$1:$I$65536</definedName>
    <definedName name="LIBRA" localSheetId="4">[28]Hoja1!$D$1,[28]Hoja1!$I$1:$I$65536</definedName>
    <definedName name="LIBRA" localSheetId="5">[28]Hoja1!$D$1,[28]Hoja1!$I$1:$I$65536</definedName>
    <definedName name="LIBRA" localSheetId="6">[28]Hoja1!$D$1,[28]Hoja1!$I$1:$I$65536</definedName>
    <definedName name="LIBRA" localSheetId="7">[28]Hoja1!$D$1,[28]Hoja1!$I$1:$I$65536</definedName>
    <definedName name="LIBRA" localSheetId="8">[28]Hoja1!$D$1,[28]Hoja1!$I$1:$I$65536</definedName>
    <definedName name="LIBRA" localSheetId="15">[28]Hoja1!$D$1,[28]Hoja1!$I$1:$I$65536</definedName>
    <definedName name="LIBRA" localSheetId="16">[28]Hoja1!$D$1,[28]Hoja1!$I$1:$I$65536</definedName>
    <definedName name="LIBRA">[29]Hoja1!$D$1,[29]Hoja1!$I$1:$I$65536</definedName>
    <definedName name="LINDEFUT">#REF!</definedName>
    <definedName name="lineaingreso">[84]Monetario!#REF!</definedName>
    <definedName name="LIRQUEN">#REF!</definedName>
    <definedName name="LITORAL">#REF!</definedName>
    <definedName name="ljjeltjy" localSheetId="0" hidden="1">#REF!</definedName>
    <definedName name="ljjeltjy" localSheetId="9" hidden="1">#REF!</definedName>
    <definedName name="ljjeltjy" localSheetId="10" hidden="1">#REF!</definedName>
    <definedName name="ljjeltjy" localSheetId="11" hidden="1">#REF!</definedName>
    <definedName name="ljjeltjy" localSheetId="12" hidden="1">#REF!</definedName>
    <definedName name="ljjeltjy" localSheetId="13" hidden="1">#REF!</definedName>
    <definedName name="ljjeltjy" localSheetId="14" hidden="1">#REF!</definedName>
    <definedName name="ljjeltjy" localSheetId="1" hidden="1">#REF!</definedName>
    <definedName name="ljjeltjy" localSheetId="2" hidden="1">#REF!</definedName>
    <definedName name="ljjeltjy" localSheetId="3" hidden="1">#REF!</definedName>
    <definedName name="ljjeltjy" localSheetId="4" hidden="1">#REF!</definedName>
    <definedName name="ljjeltjy" localSheetId="5" hidden="1">#REF!</definedName>
    <definedName name="ljjeltjy" localSheetId="6" hidden="1">#REF!</definedName>
    <definedName name="ljjeltjy" localSheetId="7" hidden="1">#REF!</definedName>
    <definedName name="ljjeltjy" localSheetId="8" hidden="1">#REF!</definedName>
    <definedName name="ljjeltjy" localSheetId="15" hidden="1">#REF!</definedName>
    <definedName name="ljjeltjy" localSheetId="16" hidden="1">#REF!</definedName>
    <definedName name="ljjeltjy" hidden="1">#REF!</definedName>
    <definedName name="ljtjlt" localSheetId="0" hidden="1">'[17]Grafico I.5 C. Neg'!#REF!</definedName>
    <definedName name="ljtjlt" localSheetId="9" hidden="1">'[17]Grafico I.5 C. Neg'!#REF!</definedName>
    <definedName name="ljtjlt" localSheetId="10" hidden="1">'[17]Grafico I.5 C. Neg'!#REF!</definedName>
    <definedName name="ljtjlt" localSheetId="11" hidden="1">'[17]Grafico I.5 C. Neg'!#REF!</definedName>
    <definedName name="ljtjlt" localSheetId="12" hidden="1">'[17]Grafico I.5 C. Neg'!#REF!</definedName>
    <definedName name="ljtjlt" localSheetId="13" hidden="1">'[17]Grafico I.5 C. Neg'!#REF!</definedName>
    <definedName name="ljtjlt" localSheetId="14" hidden="1">'[17]Grafico I.5 C. Neg'!#REF!</definedName>
    <definedName name="ljtjlt" localSheetId="1" hidden="1">'[17]Grafico I.5 C. Neg'!#REF!</definedName>
    <definedName name="ljtjlt" localSheetId="2" hidden="1">'[17]Grafico I.5 C. Neg'!#REF!</definedName>
    <definedName name="ljtjlt" localSheetId="3" hidden="1">'[17]Grafico I.5 C. Neg'!#REF!</definedName>
    <definedName name="ljtjlt" localSheetId="4" hidden="1">'[17]Grafico I.5 C. Neg'!#REF!</definedName>
    <definedName name="ljtjlt" localSheetId="5" hidden="1">'[17]Grafico I.5 C. Neg'!#REF!</definedName>
    <definedName name="ljtjlt" localSheetId="6" hidden="1">'[17]Grafico I.5 C. Neg'!#REF!</definedName>
    <definedName name="ljtjlt" localSheetId="7" hidden="1">'[17]Grafico I.5 C. Neg'!#REF!</definedName>
    <definedName name="ljtjlt" localSheetId="8" hidden="1">'[17]Grafico I.5 C. Neg'!#REF!</definedName>
    <definedName name="ljtjlt" localSheetId="15" hidden="1">'[17]Grafico I.5 C. Neg'!#REF!</definedName>
    <definedName name="ljtjlt" localSheetId="16" hidden="1">'[17]Grafico I.5 C. Neg'!#REF!</definedName>
    <definedName name="ljtjlt" hidden="1">'[17]Grafico I.5 C. Neg'!#REF!</definedName>
    <definedName name="ljtljl" localSheetId="0" hidden="1">{"'Inversión Extranjera'!$A$1:$AG$74","'Inversión Extranjera'!$G$7:$AF$61"}</definedName>
    <definedName name="ljtljl" localSheetId="9" hidden="1">{"'Inversión Extranjera'!$A$1:$AG$74","'Inversión Extranjera'!$G$7:$AF$61"}</definedName>
    <definedName name="ljtljl" localSheetId="10" hidden="1">{"'Inversión Extranjera'!$A$1:$AG$74","'Inversión Extranjera'!$G$7:$AF$61"}</definedName>
    <definedName name="ljtljl" localSheetId="11" hidden="1">{"'Inversión Extranjera'!$A$1:$AG$74","'Inversión Extranjera'!$G$7:$AF$61"}</definedName>
    <definedName name="ljtljl" localSheetId="12" hidden="1">{"'Inversión Extranjera'!$A$1:$AG$74","'Inversión Extranjera'!$G$7:$AF$61"}</definedName>
    <definedName name="ljtljl" localSheetId="13" hidden="1">{"'Inversión Extranjera'!$A$1:$AG$74","'Inversión Extranjera'!$G$7:$AF$61"}</definedName>
    <definedName name="ljtljl" localSheetId="14" hidden="1">{"'Inversión Extranjera'!$A$1:$AG$74","'Inversión Extranjera'!$G$7:$AF$61"}</definedName>
    <definedName name="ljtljl" localSheetId="1" hidden="1">{"'Inversión Extranjera'!$A$1:$AG$74","'Inversión Extranjera'!$G$7:$AF$61"}</definedName>
    <definedName name="ljtljl" localSheetId="2" hidden="1">{"'Inversión Extranjera'!$A$1:$AG$74","'Inversión Extranjera'!$G$7:$AF$61"}</definedName>
    <definedName name="ljtljl" localSheetId="3" hidden="1">{"'Inversión Extranjera'!$A$1:$AG$74","'Inversión Extranjera'!$G$7:$AF$61"}</definedName>
    <definedName name="ljtljl" localSheetId="4" hidden="1">{"'Inversión Extranjera'!$A$1:$AG$74","'Inversión Extranjera'!$G$7:$AF$61"}</definedName>
    <definedName name="ljtljl" localSheetId="5" hidden="1">{"'Inversión Extranjera'!$A$1:$AG$74","'Inversión Extranjera'!$G$7:$AF$61"}</definedName>
    <definedName name="ljtljl" localSheetId="6" hidden="1">{"'Inversión Extranjera'!$A$1:$AG$74","'Inversión Extranjera'!$G$7:$AF$61"}</definedName>
    <definedName name="ljtljl" localSheetId="7" hidden="1">{"'Inversión Extranjera'!$A$1:$AG$74","'Inversión Extranjera'!$G$7:$AF$61"}</definedName>
    <definedName name="ljtljl" localSheetId="8" hidden="1">{"'Inversión Extranjera'!$A$1:$AG$74","'Inversión Extranjera'!$G$7:$AF$61"}</definedName>
    <definedName name="ljtljl" localSheetId="15" hidden="1">{"'Inversión Extranjera'!$A$1:$AG$74","'Inversión Extranjera'!$G$7:$AF$61"}</definedName>
    <definedName name="ljtljl" localSheetId="16" hidden="1">{"'Inversión Extranjera'!$A$1:$AG$74","'Inversión Extranjera'!$G$7:$AF$61"}</definedName>
    <definedName name="ljtljl" hidden="1">{"'Inversión Extranjera'!$A$1:$AG$74","'Inversión Extranjera'!$G$7:$AF$61"}</definedName>
    <definedName name="ljtljlljt" hidden="1">#REF!</definedName>
    <definedName name="ll">#REF!</definedName>
    <definedName name="ltjtljj" localSheetId="0" hidden="1">{"srtot",#N/A,FALSE,"SR";"b2.9095",#N/A,FALSE,"SR"}</definedName>
    <definedName name="ltjtljj" localSheetId="9" hidden="1">{"srtot",#N/A,FALSE,"SR";"b2.9095",#N/A,FALSE,"SR"}</definedName>
    <definedName name="ltjtljj" localSheetId="10" hidden="1">{"srtot",#N/A,FALSE,"SR";"b2.9095",#N/A,FALSE,"SR"}</definedName>
    <definedName name="ltjtljj" localSheetId="11" hidden="1">{"srtot",#N/A,FALSE,"SR";"b2.9095",#N/A,FALSE,"SR"}</definedName>
    <definedName name="ltjtljj" localSheetId="12" hidden="1">{"srtot",#N/A,FALSE,"SR";"b2.9095",#N/A,FALSE,"SR"}</definedName>
    <definedName name="ltjtljj" localSheetId="13" hidden="1">{"srtot",#N/A,FALSE,"SR";"b2.9095",#N/A,FALSE,"SR"}</definedName>
    <definedName name="ltjtljj" localSheetId="14" hidden="1">{"srtot",#N/A,FALSE,"SR";"b2.9095",#N/A,FALSE,"SR"}</definedName>
    <definedName name="ltjtljj" localSheetId="1" hidden="1">{"srtot",#N/A,FALSE,"SR";"b2.9095",#N/A,FALSE,"SR"}</definedName>
    <definedName name="ltjtljj" localSheetId="2" hidden="1">{"srtot",#N/A,FALSE,"SR";"b2.9095",#N/A,FALSE,"SR"}</definedName>
    <definedName name="ltjtljj" localSheetId="3" hidden="1">{"srtot",#N/A,FALSE,"SR";"b2.9095",#N/A,FALSE,"SR"}</definedName>
    <definedName name="ltjtljj" localSheetId="4" hidden="1">{"srtot",#N/A,FALSE,"SR";"b2.9095",#N/A,FALSE,"SR"}</definedName>
    <definedName name="ltjtljj" localSheetId="5" hidden="1">{"srtot",#N/A,FALSE,"SR";"b2.9095",#N/A,FALSE,"SR"}</definedName>
    <definedName name="ltjtljj" localSheetId="6" hidden="1">{"srtot",#N/A,FALSE,"SR";"b2.9095",#N/A,FALSE,"SR"}</definedName>
    <definedName name="ltjtljj" localSheetId="7" hidden="1">{"srtot",#N/A,FALSE,"SR";"b2.9095",#N/A,FALSE,"SR"}</definedName>
    <definedName name="ltjtljj" localSheetId="8" hidden="1">{"srtot",#N/A,FALSE,"SR";"b2.9095",#N/A,FALSE,"SR"}</definedName>
    <definedName name="ltjtljj" localSheetId="15" hidden="1">{"srtot",#N/A,FALSE,"SR";"b2.9095",#N/A,FALSE,"SR"}</definedName>
    <definedName name="ltjtljj" localSheetId="16" hidden="1">{"srtot",#N/A,FALSE,"SR";"b2.9095",#N/A,FALSE,"SR"}</definedName>
    <definedName name="ltjtljj" hidden="1">{"srtot",#N/A,FALSE,"SR";"b2.9095",#N/A,FALSE,"SR"}</definedName>
    <definedName name="ltlyltjl" hidden="1">#REF!</definedName>
    <definedName name="ltylyh" localSheetId="0" hidden="1">#REF!</definedName>
    <definedName name="ltylyh" localSheetId="9" hidden="1">#REF!</definedName>
    <definedName name="ltylyh" localSheetId="10" hidden="1">#REF!</definedName>
    <definedName name="ltylyh" localSheetId="11" hidden="1">#REF!</definedName>
    <definedName name="ltylyh" localSheetId="12" hidden="1">#REF!</definedName>
    <definedName name="ltylyh" localSheetId="13" hidden="1">#REF!</definedName>
    <definedName name="ltylyh" localSheetId="14" hidden="1">#REF!</definedName>
    <definedName name="ltylyh" localSheetId="1" hidden="1">#REF!</definedName>
    <definedName name="ltylyh" localSheetId="2" hidden="1">#REF!</definedName>
    <definedName name="ltylyh" localSheetId="3" hidden="1">#REF!</definedName>
    <definedName name="ltylyh" localSheetId="4" hidden="1">#REF!</definedName>
    <definedName name="ltylyh" localSheetId="5" hidden="1">#REF!</definedName>
    <definedName name="ltylyh" localSheetId="6" hidden="1">#REF!</definedName>
    <definedName name="ltylyh" localSheetId="7" hidden="1">#REF!</definedName>
    <definedName name="ltylyh" localSheetId="8" hidden="1">#REF!</definedName>
    <definedName name="ltylyh" localSheetId="15" hidden="1">#REF!</definedName>
    <definedName name="ltylyh" localSheetId="16" hidden="1">#REF!</definedName>
    <definedName name="ltylyh" hidden="1">#REF!</definedName>
    <definedName name="LUCCHETTI">#REF!</definedName>
    <definedName name="lugar" localSheetId="0">[28]HTMIP96NB02!#REF!</definedName>
    <definedName name="lugar" localSheetId="9">[28]HTMIP96NB02!#REF!</definedName>
    <definedName name="lugar" localSheetId="10">[28]HTMIP96NB02!#REF!</definedName>
    <definedName name="lugar" localSheetId="11">[28]HTMIP96NB02!#REF!</definedName>
    <definedName name="lugar" localSheetId="12">[28]HTMIP96NB02!#REF!</definedName>
    <definedName name="lugar" localSheetId="13">[28]HTMIP96NB02!#REF!</definedName>
    <definedName name="lugar" localSheetId="14">[28]HTMIP96NB02!#REF!</definedName>
    <definedName name="lugar" localSheetId="1">[28]HTMIP96NB02!#REF!</definedName>
    <definedName name="lugar" localSheetId="2">[28]HTMIP96NB02!#REF!</definedName>
    <definedName name="lugar" localSheetId="3">[28]HTMIP96NB02!#REF!</definedName>
    <definedName name="lugar" localSheetId="4">[28]HTMIP96NB02!#REF!</definedName>
    <definedName name="lugar" localSheetId="5">[28]HTMIP96NB02!#REF!</definedName>
    <definedName name="lugar" localSheetId="6">[28]HTMIP96NB02!#REF!</definedName>
    <definedName name="lugar" localSheetId="7">[28]HTMIP96NB02!#REF!</definedName>
    <definedName name="lugar" localSheetId="8">[28]HTMIP96NB02!#REF!</definedName>
    <definedName name="lugar" localSheetId="15">[28]HTMIP96NB02!#REF!</definedName>
    <definedName name="lugar" localSheetId="16">[28]HTMIP96NB02!#REF!</definedName>
    <definedName name="lugar">[29]HTMIP96NB02!#REF!</definedName>
    <definedName name="lwprrns">#REF!</definedName>
    <definedName name="ly_jp">[78]fkyext!#REF!</definedName>
    <definedName name="m">[33]Datos!$AL$1:$AL$65536</definedName>
    <definedName name="m1a" localSheetId="0">#REF!</definedName>
    <definedName name="m1a" localSheetId="9">#REF!</definedName>
    <definedName name="m1a" localSheetId="10">#REF!</definedName>
    <definedName name="m1a" localSheetId="11">#REF!</definedName>
    <definedName name="m1a" localSheetId="12">#REF!</definedName>
    <definedName name="m1a" localSheetId="13">#REF!</definedName>
    <definedName name="m1a" localSheetId="14">#REF!</definedName>
    <definedName name="m1a" localSheetId="1">#REF!</definedName>
    <definedName name="m1a" localSheetId="2">#REF!</definedName>
    <definedName name="m1a" localSheetId="3">#REF!</definedName>
    <definedName name="m1a" localSheetId="4">#REF!</definedName>
    <definedName name="m1a" localSheetId="5">#REF!</definedName>
    <definedName name="m1a" localSheetId="6">#REF!</definedName>
    <definedName name="m1a" localSheetId="7">#REF!</definedName>
    <definedName name="m1a" localSheetId="8">#REF!</definedName>
    <definedName name="m1a" localSheetId="15">#REF!</definedName>
    <definedName name="m1a" localSheetId="16">#REF!</definedName>
    <definedName name="m1a">#REF!</definedName>
    <definedName name="MADECO">#REF!</definedName>
    <definedName name="MAISONNETT">#REF!</definedName>
    <definedName name="MARBELLACC">#REF!</definedName>
    <definedName name="MARGARETS">#REF!</definedName>
    <definedName name="Marginal">#REF!</definedName>
    <definedName name="MARINSA">#REF!</definedName>
    <definedName name="MASISA">#REF!</definedName>
    <definedName name="MATELSA">#REF!</definedName>
    <definedName name="mb">[33]Datos!$AM$1:$AM$65536</definedName>
    <definedName name="mbf_fob">[33]Datos!$BU$1:$BU$65536</definedName>
    <definedName name="mbf_fobd12">#REF!</definedName>
    <definedName name="mbf_fobd16">#REF!</definedName>
    <definedName name="mbf_fobs">#REF!</definedName>
    <definedName name="mbn">[33]Datos!$AY$1:$AY$65536</definedName>
    <definedName name="mbnd12">#REF!</definedName>
    <definedName name="mbnd16">#REF!</definedName>
    <definedName name="mbns">#REF!</definedName>
    <definedName name="mbs">#REF!</definedName>
    <definedName name="MELON">#REF!</definedName>
    <definedName name="Mensual" localSheetId="0">#REF!,#REF!,#REF!,#REF!,#REF!,#REF!,#REF!,#REF!,#REF!</definedName>
    <definedName name="Mensual" localSheetId="9">#REF!,#REF!,#REF!,#REF!,#REF!,#REF!,#REF!,#REF!,#REF!</definedName>
    <definedName name="Mensual" localSheetId="10">#REF!,#REF!,#REF!,#REF!,#REF!,#REF!,#REF!,#REF!,#REF!</definedName>
    <definedName name="Mensual" localSheetId="11">#REF!,#REF!,#REF!,#REF!,#REF!,#REF!,#REF!,#REF!,#REF!</definedName>
    <definedName name="Mensual" localSheetId="12">#REF!,#REF!,#REF!,#REF!,#REF!,#REF!,#REF!,#REF!,#REF!</definedName>
    <definedName name="Mensual" localSheetId="13">#REF!,#REF!,#REF!,#REF!,#REF!,#REF!,#REF!,#REF!,#REF!</definedName>
    <definedName name="Mensual" localSheetId="14">#REF!,#REF!,#REF!,#REF!,#REF!,#REF!,#REF!,#REF!,#REF!</definedName>
    <definedName name="Mensual" localSheetId="1">#REF!,#REF!,#REF!,#REF!,#REF!,#REF!,#REF!,#REF!,#REF!</definedName>
    <definedName name="Mensual" localSheetId="2">#REF!,#REF!,#REF!,#REF!,#REF!,#REF!,#REF!,#REF!,#REF!</definedName>
    <definedName name="Mensual" localSheetId="3">#REF!,#REF!,#REF!,#REF!,#REF!,#REF!,#REF!,#REF!,#REF!</definedName>
    <definedName name="Mensual" localSheetId="4">#REF!,#REF!,#REF!,#REF!,#REF!,#REF!,#REF!,#REF!,#REF!</definedName>
    <definedName name="Mensual" localSheetId="5">#REF!,#REF!,#REF!,#REF!,#REF!,#REF!,#REF!,#REF!,#REF!</definedName>
    <definedName name="Mensual" localSheetId="6">#REF!,#REF!,#REF!,#REF!,#REF!,#REF!,#REF!,#REF!,#REF!</definedName>
    <definedName name="Mensual" localSheetId="7">#REF!,#REF!,#REF!,#REF!,#REF!,#REF!,#REF!,#REF!,#REF!</definedName>
    <definedName name="Mensual" localSheetId="8">#REF!,#REF!,#REF!,#REF!,#REF!,#REF!,#REF!,#REF!,#REF!</definedName>
    <definedName name="Mensual" localSheetId="15">#REF!,#REF!,#REF!,#REF!,#REF!,#REF!,#REF!,#REF!,#REF!</definedName>
    <definedName name="Mensual" localSheetId="16">#REF!,#REF!,#REF!,#REF!,#REF!,#REF!,#REF!,#REF!,#REF!</definedName>
    <definedName name="Mensual">#REF!,#REF!,#REF!,#REF!,#REF!,#REF!,#REF!,#REF!,#REF!</definedName>
    <definedName name="MERCINTERB1220" localSheetId="0">#REF!</definedName>
    <definedName name="MERCINTERB1220" localSheetId="9">#REF!</definedName>
    <definedName name="MERCINTERB1220" localSheetId="10">#REF!</definedName>
    <definedName name="MERCINTERB1220" localSheetId="11">#REF!</definedName>
    <definedName name="MERCINTERB1220" localSheetId="12">#REF!</definedName>
    <definedName name="MERCINTERB1220" localSheetId="13">#REF!</definedName>
    <definedName name="MERCINTERB1220" localSheetId="14">#REF!</definedName>
    <definedName name="MERCINTERB1220" localSheetId="1">#REF!</definedName>
    <definedName name="MERCINTERB1220" localSheetId="2">#REF!</definedName>
    <definedName name="MERCINTERB1220" localSheetId="3">#REF!</definedName>
    <definedName name="MERCINTERB1220" localSheetId="4">#REF!</definedName>
    <definedName name="MERCINTERB1220" localSheetId="5">#REF!</definedName>
    <definedName name="MERCINTERB1220" localSheetId="6">#REF!</definedName>
    <definedName name="MERCINTERB1220" localSheetId="7">#REF!</definedName>
    <definedName name="MERCINTERB1220" localSheetId="8">#REF!</definedName>
    <definedName name="MERCINTERB1220" localSheetId="15">#REF!</definedName>
    <definedName name="MERCINTERB1220" localSheetId="16">#REF!</definedName>
    <definedName name="MERCINTERB1220">#REF!</definedName>
    <definedName name="Mesas_de_dinero" localSheetId="0">[28]Forward!$BN$30:$BT$149</definedName>
    <definedName name="Mesas_de_dinero" localSheetId="9">[28]Forward!$BN$30:$BT$149</definedName>
    <definedName name="Mesas_de_dinero" localSheetId="10">[28]Forward!$BN$30:$BT$149</definedName>
    <definedName name="Mesas_de_dinero" localSheetId="11">[28]Forward!$BN$30:$BT$149</definedName>
    <definedName name="Mesas_de_dinero" localSheetId="12">[28]Forward!$BN$30:$BT$149</definedName>
    <definedName name="Mesas_de_dinero" localSheetId="13">[28]Forward!$BN$30:$BT$149</definedName>
    <definedName name="Mesas_de_dinero" localSheetId="14">[28]Forward!$BN$30:$BT$149</definedName>
    <definedName name="Mesas_de_dinero" localSheetId="1">[28]Forward!$BN$30:$BT$149</definedName>
    <definedName name="Mesas_de_dinero" localSheetId="2">[28]Forward!$BN$30:$BT$149</definedName>
    <definedName name="Mesas_de_dinero" localSheetId="3">[28]Forward!$BN$30:$BT$149</definedName>
    <definedName name="Mesas_de_dinero" localSheetId="4">[28]Forward!$BN$30:$BT$149</definedName>
    <definedName name="Mesas_de_dinero" localSheetId="5">[28]Forward!$BN$30:$BT$149</definedName>
    <definedName name="Mesas_de_dinero" localSheetId="6">[28]Forward!$BN$30:$BT$149</definedName>
    <definedName name="Mesas_de_dinero" localSheetId="7">[28]Forward!$BN$30:$BT$149</definedName>
    <definedName name="Mesas_de_dinero" localSheetId="8">[28]Forward!$BN$30:$BT$149</definedName>
    <definedName name="Mesas_de_dinero" localSheetId="15">[28]Forward!$BN$30:$BT$149</definedName>
    <definedName name="Mesas_de_dinero" localSheetId="16">[28]Forward!$BN$30:$BT$149</definedName>
    <definedName name="Mesas_de_dinero">[29]Forward!$BN$30:$BT$149</definedName>
    <definedName name="meses" localSheetId="0">#REF!</definedName>
    <definedName name="meses" localSheetId="9">#REF!</definedName>
    <definedName name="meses" localSheetId="10">#REF!</definedName>
    <definedName name="meses" localSheetId="11">#REF!</definedName>
    <definedName name="meses" localSheetId="12">#REF!</definedName>
    <definedName name="meses" localSheetId="13">#REF!</definedName>
    <definedName name="meses" localSheetId="14">#REF!</definedName>
    <definedName name="meses" localSheetId="1">#REF!</definedName>
    <definedName name="meses" localSheetId="2">#REF!</definedName>
    <definedName name="meses" localSheetId="3">#REF!</definedName>
    <definedName name="meses" localSheetId="4">#REF!</definedName>
    <definedName name="meses" localSheetId="5">#REF!</definedName>
    <definedName name="meses" localSheetId="6">#REF!</definedName>
    <definedName name="meses" localSheetId="7">#REF!</definedName>
    <definedName name="meses" localSheetId="8">#REF!</definedName>
    <definedName name="meses" localSheetId="15">#REF!</definedName>
    <definedName name="meses" localSheetId="16">#REF!</definedName>
    <definedName name="meses">#REF!</definedName>
    <definedName name="mesesing" localSheetId="0">{"January ";"February ";"March ";"April ";"May ";"June ";"July ";"August ";"September ";"October ";"November ";"December "}</definedName>
    <definedName name="mesesing" localSheetId="9">{"January ";"February ";"March ";"April ";"May ";"June ";"July ";"August ";"September ";"October ";"November ";"December "}</definedName>
    <definedName name="mesesing" localSheetId="10">{"January ";"February ";"March ";"April ";"May ";"June ";"July ";"August ";"September ";"October ";"November ";"December "}</definedName>
    <definedName name="mesesing" localSheetId="11">{"January ";"February ";"March ";"April ";"May ";"June ";"July ";"August ";"September ";"October ";"November ";"December "}</definedName>
    <definedName name="mesesing" localSheetId="12">{"January ";"February ";"March ";"April ";"May ";"June ";"July ";"August ";"September ";"October ";"November ";"December "}</definedName>
    <definedName name="mesesing" localSheetId="13">{"January ";"February ";"March ";"April ";"May ";"June ";"July ";"August ";"September ";"October ";"November ";"December "}</definedName>
    <definedName name="mesesing" localSheetId="14">{"January ";"February ";"March ";"April ";"May ";"June ";"July ";"August ";"September ";"October ";"November ";"December "}</definedName>
    <definedName name="mesesing" localSheetId="1">{"January ";"February ";"March ";"April ";"May ";"June ";"July ";"August ";"September ";"October ";"November ";"December "}</definedName>
    <definedName name="mesesing" localSheetId="2">{"January ";"February ";"March ";"April ";"May ";"June ";"July ";"August ";"September ";"October ";"November ";"December "}</definedName>
    <definedName name="mesesing" localSheetId="3">{"January ";"February ";"March ";"April ";"May ";"June ";"July ";"August ";"September ";"October ";"November ";"December "}</definedName>
    <definedName name="mesesing" localSheetId="4">{"January ";"February ";"March ";"April ";"May ";"June ";"July ";"August ";"September ";"October ";"November ";"December "}</definedName>
    <definedName name="mesesing" localSheetId="5">{"January ";"February ";"March ";"April ";"May ";"June ";"July ";"August ";"September ";"October ";"November ";"December "}</definedName>
    <definedName name="mesesing" localSheetId="6">{"January ";"February ";"March ";"April ";"May ";"June ";"July ";"August ";"September ";"October ";"November ";"December "}</definedName>
    <definedName name="mesesing" localSheetId="7">{"January ";"February ";"March ";"April ";"May ";"June ";"July ";"August ";"September ";"October ";"November ";"December "}</definedName>
    <definedName name="mesesing" localSheetId="8">{"January ";"February ";"March ";"April ";"May ";"June ";"July ";"August ";"September ";"October ";"November ";"December "}</definedName>
    <definedName name="mesesing" localSheetId="15">{"January ";"February ";"March ";"April ";"May ";"June ";"July ";"August ";"September ";"October ";"November ";"December "}</definedName>
    <definedName name="mesesing" localSheetId="16">{"January ";"February ";"March ";"April ";"May ";"June ";"July ";"August ";"September ";"October ";"November ";"December "}</definedName>
    <definedName name="mesesing">{"January ";"February ";"March ";"April ";"May ";"June ";"July ";"August ";"September ";"October ";"November ";"December "}</definedName>
    <definedName name="mesesingab" localSheetId="0">{"Jan' ";"Feb' ";"Mar' ";"Apr' ";"May' ";"Jun' ";"Jul' ";"Aug' ";"Sep' ";"Oct' ";"Nov' ";"Dec' "}</definedName>
    <definedName name="mesesingab" localSheetId="9">{"Jan' ";"Feb' ";"Mar' ";"Apr' ";"May' ";"Jun' ";"Jul' ";"Aug' ";"Sep' ";"Oct' ";"Nov' ";"Dec' "}</definedName>
    <definedName name="mesesingab" localSheetId="10">{"Jan' ";"Feb' ";"Mar' ";"Apr' ";"May' ";"Jun' ";"Jul' ";"Aug' ";"Sep' ";"Oct' ";"Nov' ";"Dec' "}</definedName>
    <definedName name="mesesingab" localSheetId="11">{"Jan' ";"Feb' ";"Mar' ";"Apr' ";"May' ";"Jun' ";"Jul' ";"Aug' ";"Sep' ";"Oct' ";"Nov' ";"Dec' "}</definedName>
    <definedName name="mesesingab" localSheetId="12">{"Jan' ";"Feb' ";"Mar' ";"Apr' ";"May' ";"Jun' ";"Jul' ";"Aug' ";"Sep' ";"Oct' ";"Nov' ";"Dec' "}</definedName>
    <definedName name="mesesingab" localSheetId="13">{"Jan' ";"Feb' ";"Mar' ";"Apr' ";"May' ";"Jun' ";"Jul' ";"Aug' ";"Sep' ";"Oct' ";"Nov' ";"Dec' "}</definedName>
    <definedName name="mesesingab" localSheetId="14">{"Jan' ";"Feb' ";"Mar' ";"Apr' ";"May' ";"Jun' ";"Jul' ";"Aug' ";"Sep' ";"Oct' ";"Nov' ";"Dec' "}</definedName>
    <definedName name="mesesingab" localSheetId="1">{"Jan' ";"Feb' ";"Mar' ";"Apr' ";"May' ";"Jun' ";"Jul' ";"Aug' ";"Sep' ";"Oct' ";"Nov' ";"Dec' "}</definedName>
    <definedName name="mesesingab" localSheetId="2">{"Jan' ";"Feb' ";"Mar' ";"Apr' ";"May' ";"Jun' ";"Jul' ";"Aug' ";"Sep' ";"Oct' ";"Nov' ";"Dec' "}</definedName>
    <definedName name="mesesingab" localSheetId="3">{"Jan' ";"Feb' ";"Mar' ";"Apr' ";"May' ";"Jun' ";"Jul' ";"Aug' ";"Sep' ";"Oct' ";"Nov' ";"Dec' "}</definedName>
    <definedName name="mesesingab" localSheetId="4">{"Jan' ";"Feb' ";"Mar' ";"Apr' ";"May' ";"Jun' ";"Jul' ";"Aug' ";"Sep' ";"Oct' ";"Nov' ";"Dec' "}</definedName>
    <definedName name="mesesingab" localSheetId="5">{"Jan' ";"Feb' ";"Mar' ";"Apr' ";"May' ";"Jun' ";"Jul' ";"Aug' ";"Sep' ";"Oct' ";"Nov' ";"Dec' "}</definedName>
    <definedName name="mesesingab" localSheetId="6">{"Jan' ";"Feb' ";"Mar' ";"Apr' ";"May' ";"Jun' ";"Jul' ";"Aug' ";"Sep' ";"Oct' ";"Nov' ";"Dec' "}</definedName>
    <definedName name="mesesingab" localSheetId="7">{"Jan' ";"Feb' ";"Mar' ";"Apr' ";"May' ";"Jun' ";"Jul' ";"Aug' ";"Sep' ";"Oct' ";"Nov' ";"Dec' "}</definedName>
    <definedName name="mesesingab" localSheetId="8">{"Jan' ";"Feb' ";"Mar' ";"Apr' ";"May' ";"Jun' ";"Jul' ";"Aug' ";"Sep' ";"Oct' ";"Nov' ";"Dec' "}</definedName>
    <definedName name="mesesingab" localSheetId="15">{"Jan' ";"Feb' ";"Mar' ";"Apr' ";"May' ";"Jun' ";"Jul' ";"Aug' ";"Sep' ";"Oct' ";"Nov' ";"Dec' "}</definedName>
    <definedName name="mesesingab" localSheetId="16">{"Jan' ";"Feb' ";"Mar' ";"Apr' ";"May' ";"Jun' ";"Jul' ";"Aug' ";"Sep' ";"Oct' ";"Nov' ";"Dec' "}</definedName>
    <definedName name="mesesingab">{"Jan' ";"Feb' ";"Mar' ";"Apr' ";"May' ";"Jun' ";"Jul' ";"Aug' ";"Sep' ";"Oct' ";"Nov' ";"Dec' "}</definedName>
    <definedName name="mesestexto" localSheetId="0">{"enero";"febrero";"marzo";"abril";"mayo";"junio";"julio";"agosto";"septiembre";"octubre";"noviembre";"diciembre"}</definedName>
    <definedName name="mesestexto" localSheetId="9">{"enero";"febrero";"marzo";"abril";"mayo";"junio";"julio";"agosto";"septiembre";"octubre";"noviembre";"diciembre"}</definedName>
    <definedName name="mesestexto" localSheetId="10">{"enero";"febrero";"marzo";"abril";"mayo";"junio";"julio";"agosto";"septiembre";"octubre";"noviembre";"diciembre"}</definedName>
    <definedName name="mesestexto" localSheetId="11">{"enero";"febrero";"marzo";"abril";"mayo";"junio";"julio";"agosto";"septiembre";"octubre";"noviembre";"diciembre"}</definedName>
    <definedName name="mesestexto" localSheetId="12">{"enero";"febrero";"marzo";"abril";"mayo";"junio";"julio";"agosto";"septiembre";"octubre";"noviembre";"diciembre"}</definedName>
    <definedName name="mesestexto" localSheetId="13">{"enero";"febrero";"marzo";"abril";"mayo";"junio";"julio";"agosto";"septiembre";"octubre";"noviembre";"diciembre"}</definedName>
    <definedName name="mesestexto" localSheetId="14">{"enero";"febrero";"marzo";"abril";"mayo";"junio";"julio";"agosto";"septiembre";"octubre";"noviembre";"diciembre"}</definedName>
    <definedName name="mesestexto" localSheetId="1">{"enero";"febrero";"marzo";"abril";"mayo";"junio";"julio";"agosto";"septiembre";"octubre";"noviembre";"diciembre"}</definedName>
    <definedName name="mesestexto" localSheetId="2">{"enero";"febrero";"marzo";"abril";"mayo";"junio";"julio";"agosto";"septiembre";"octubre";"noviembre";"diciembre"}</definedName>
    <definedName name="mesestexto" localSheetId="3">{"enero";"febrero";"marzo";"abril";"mayo";"junio";"julio";"agosto";"septiembre";"octubre";"noviembre";"diciembre"}</definedName>
    <definedName name="mesestexto" localSheetId="4">{"enero";"febrero";"marzo";"abril";"mayo";"junio";"julio";"agosto";"septiembre";"octubre";"noviembre";"diciembre"}</definedName>
    <definedName name="mesestexto" localSheetId="5">{"enero";"febrero";"marzo";"abril";"mayo";"junio";"julio";"agosto";"septiembre";"octubre";"noviembre";"diciembre"}</definedName>
    <definedName name="mesestexto" localSheetId="6">{"enero";"febrero";"marzo";"abril";"mayo";"junio";"julio";"agosto";"septiembre";"octubre";"noviembre";"diciembre"}</definedName>
    <definedName name="mesestexto" localSheetId="7">{"enero";"febrero";"marzo";"abril";"mayo";"junio";"julio";"agosto";"septiembre";"octubre";"noviembre";"diciembre"}</definedName>
    <definedName name="mesestexto" localSheetId="8">{"enero";"febrero";"marzo";"abril";"mayo";"junio";"julio";"agosto";"septiembre";"octubre";"noviembre";"diciembre"}</definedName>
    <definedName name="mesestexto" localSheetId="15">{"enero";"febrero";"marzo";"abril";"mayo";"junio";"julio";"agosto";"septiembre";"octubre";"noviembre";"diciembre"}</definedName>
    <definedName name="mesestexto" localSheetId="16">{"enero";"febrero";"marzo";"abril";"mayo";"junio";"julio";"agosto";"septiembre";"octubre";"noviembre";"diciembre"}</definedName>
    <definedName name="mesestexto">{"enero";"febrero";"marzo";"abril";"mayo";"junio";"julio";"agosto";"septiembre";"octubre";"noviembre";"diciembre"}</definedName>
    <definedName name="meta">#REF!</definedName>
    <definedName name="METALPAR">#REF!</definedName>
    <definedName name="mim" localSheetId="0" hidden="1">{"'Inversión Extranjera'!$A$1:$AG$74","'Inversión Extranjera'!$G$7:$AF$61"}</definedName>
    <definedName name="mim" localSheetId="9" hidden="1">{"'Inversión Extranjera'!$A$1:$AG$74","'Inversión Extranjera'!$G$7:$AF$61"}</definedName>
    <definedName name="mim" localSheetId="10" hidden="1">{"'Inversión Extranjera'!$A$1:$AG$74","'Inversión Extranjera'!$G$7:$AF$61"}</definedName>
    <definedName name="mim" localSheetId="11" hidden="1">{"'Inversión Extranjera'!$A$1:$AG$74","'Inversión Extranjera'!$G$7:$AF$61"}</definedName>
    <definedName name="mim" localSheetId="12" hidden="1">{"'Inversión Extranjera'!$A$1:$AG$74","'Inversión Extranjera'!$G$7:$AF$61"}</definedName>
    <definedName name="mim" localSheetId="13" hidden="1">{"'Inversión Extranjera'!$A$1:$AG$74","'Inversión Extranjera'!$G$7:$AF$61"}</definedName>
    <definedName name="mim" localSheetId="14" hidden="1">{"'Inversión Extranjera'!$A$1:$AG$74","'Inversión Extranjera'!$G$7:$AF$61"}</definedName>
    <definedName name="mim" localSheetId="1" hidden="1">{"'Inversión Extranjera'!$A$1:$AG$74","'Inversión Extranjera'!$G$7:$AF$61"}</definedName>
    <definedName name="mim" localSheetId="2" hidden="1">{"'Inversión Extranjera'!$A$1:$AG$74","'Inversión Extranjera'!$G$7:$AF$61"}</definedName>
    <definedName name="mim" localSheetId="3" hidden="1">{"'Inversión Extranjera'!$A$1:$AG$74","'Inversión Extranjera'!$G$7:$AF$61"}</definedName>
    <definedName name="mim" localSheetId="4" hidden="1">{"'Inversión Extranjera'!$A$1:$AG$74","'Inversión Extranjera'!$G$7:$AF$61"}</definedName>
    <definedName name="mim" localSheetId="5" hidden="1">{"'Inversión Extranjera'!$A$1:$AG$74","'Inversión Extranjera'!$G$7:$AF$61"}</definedName>
    <definedName name="mim" localSheetId="6" hidden="1">{"'Inversión Extranjera'!$A$1:$AG$74","'Inversión Extranjera'!$G$7:$AF$61"}</definedName>
    <definedName name="mim" localSheetId="7" hidden="1">{"'Inversión Extranjera'!$A$1:$AG$74","'Inversión Extranjera'!$G$7:$AF$61"}</definedName>
    <definedName name="mim" localSheetId="8" hidden="1">{"'Inversión Extranjera'!$A$1:$AG$74","'Inversión Extranjera'!$G$7:$AF$61"}</definedName>
    <definedName name="mim" localSheetId="15" hidden="1">{"'Inversión Extranjera'!$A$1:$AG$74","'Inversión Extranjera'!$G$7:$AF$61"}</definedName>
    <definedName name="mim" localSheetId="16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0" hidden="1">{"'Inversión Extranjera'!$A$1:$AG$74","'Inversión Extranjera'!$G$7:$AF$61"}</definedName>
    <definedName name="mim_1" localSheetId="9" hidden="1">{"'Inversión Extranjera'!$A$1:$AG$74","'Inversión Extranjera'!$G$7:$AF$61"}</definedName>
    <definedName name="mim_1" localSheetId="10" hidden="1">{"'Inversión Extranjera'!$A$1:$AG$74","'Inversión Extranjera'!$G$7:$AF$61"}</definedName>
    <definedName name="mim_1" localSheetId="11" hidden="1">{"'Inversión Extranjera'!$A$1:$AG$74","'Inversión Extranjera'!$G$7:$AF$61"}</definedName>
    <definedName name="mim_1" localSheetId="12" hidden="1">{"'Inversión Extranjera'!$A$1:$AG$74","'Inversión Extranjera'!$G$7:$AF$61"}</definedName>
    <definedName name="mim_1" localSheetId="13" hidden="1">{"'Inversión Extranjera'!$A$1:$AG$74","'Inversión Extranjera'!$G$7:$AF$61"}</definedName>
    <definedName name="mim_1" localSheetId="14" hidden="1">{"'Inversión Extranjera'!$A$1:$AG$74","'Inversión Extranjera'!$G$7:$AF$61"}</definedName>
    <definedName name="mim_1" localSheetId="1" hidden="1">{"'Inversión Extranjera'!$A$1:$AG$74","'Inversión Extranjera'!$G$7:$AF$61"}</definedName>
    <definedName name="mim_1" localSheetId="2" hidden="1">{"'Inversión Extranjera'!$A$1:$AG$74","'Inversión Extranjera'!$G$7:$AF$61"}</definedName>
    <definedName name="mim_1" localSheetId="3" hidden="1">{"'Inversión Extranjera'!$A$1:$AG$74","'Inversión Extranjera'!$G$7:$AF$61"}</definedName>
    <definedName name="mim_1" localSheetId="4" hidden="1">{"'Inversión Extranjera'!$A$1:$AG$74","'Inversión Extranjera'!$G$7:$AF$61"}</definedName>
    <definedName name="mim_1" localSheetId="5" hidden="1">{"'Inversión Extranjera'!$A$1:$AG$74","'Inversión Extranjera'!$G$7:$AF$61"}</definedName>
    <definedName name="mim_1" localSheetId="6" hidden="1">{"'Inversión Extranjera'!$A$1:$AG$74","'Inversión Extranjera'!$G$7:$AF$61"}</definedName>
    <definedName name="mim_1" localSheetId="7" hidden="1">{"'Inversión Extranjera'!$A$1:$AG$74","'Inversión Extranjera'!$G$7:$AF$61"}</definedName>
    <definedName name="mim_1" localSheetId="8" hidden="1">{"'Inversión Extranjera'!$A$1:$AG$74","'Inversión Extranjera'!$G$7:$AF$61"}</definedName>
    <definedName name="mim_1" localSheetId="15" hidden="1">{"'Inversión Extranjera'!$A$1:$AG$74","'Inversión Extranjera'!$G$7:$AF$61"}</definedName>
    <definedName name="mim_1" localSheetId="16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0" hidden="1">{"'Inversión Extranjera'!$A$1:$AG$74","'Inversión Extranjera'!$G$7:$AF$61"}</definedName>
    <definedName name="mim_2" localSheetId="9" hidden="1">{"'Inversión Extranjera'!$A$1:$AG$74","'Inversión Extranjera'!$G$7:$AF$61"}</definedName>
    <definedName name="mim_2" localSheetId="10" hidden="1">{"'Inversión Extranjera'!$A$1:$AG$74","'Inversión Extranjera'!$G$7:$AF$61"}</definedName>
    <definedName name="mim_2" localSheetId="11" hidden="1">{"'Inversión Extranjera'!$A$1:$AG$74","'Inversión Extranjera'!$G$7:$AF$61"}</definedName>
    <definedName name="mim_2" localSheetId="12" hidden="1">{"'Inversión Extranjera'!$A$1:$AG$74","'Inversión Extranjera'!$G$7:$AF$61"}</definedName>
    <definedName name="mim_2" localSheetId="13" hidden="1">{"'Inversión Extranjera'!$A$1:$AG$74","'Inversión Extranjera'!$G$7:$AF$61"}</definedName>
    <definedName name="mim_2" localSheetId="14" hidden="1">{"'Inversión Extranjera'!$A$1:$AG$74","'Inversión Extranjera'!$G$7:$AF$61"}</definedName>
    <definedName name="mim_2" localSheetId="1" hidden="1">{"'Inversión Extranjera'!$A$1:$AG$74","'Inversión Extranjera'!$G$7:$AF$61"}</definedName>
    <definedName name="mim_2" localSheetId="2" hidden="1">{"'Inversión Extranjera'!$A$1:$AG$74","'Inversión Extranjera'!$G$7:$AF$61"}</definedName>
    <definedName name="mim_2" localSheetId="3" hidden="1">{"'Inversión Extranjera'!$A$1:$AG$74","'Inversión Extranjera'!$G$7:$AF$61"}</definedName>
    <definedName name="mim_2" localSheetId="4" hidden="1">{"'Inversión Extranjera'!$A$1:$AG$74","'Inversión Extranjera'!$G$7:$AF$61"}</definedName>
    <definedName name="mim_2" localSheetId="5" hidden="1">{"'Inversión Extranjera'!$A$1:$AG$74","'Inversión Extranjera'!$G$7:$AF$61"}</definedName>
    <definedName name="mim_2" localSheetId="6" hidden="1">{"'Inversión Extranjera'!$A$1:$AG$74","'Inversión Extranjera'!$G$7:$AF$61"}</definedName>
    <definedName name="mim_2" localSheetId="7" hidden="1">{"'Inversión Extranjera'!$A$1:$AG$74","'Inversión Extranjera'!$G$7:$AF$61"}</definedName>
    <definedName name="mim_2" localSheetId="8" hidden="1">{"'Inversión Extranjera'!$A$1:$AG$74","'Inversión Extranjera'!$G$7:$AF$61"}</definedName>
    <definedName name="mim_2" localSheetId="15" hidden="1">{"'Inversión Extranjera'!$A$1:$AG$74","'Inversión Extranjera'!$G$7:$AF$61"}</definedName>
    <definedName name="mim_2" localSheetId="16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0" hidden="1">{"'Inversión Extranjera'!$A$1:$AG$74","'Inversión Extranjera'!$G$7:$AF$61"}</definedName>
    <definedName name="mim_3" localSheetId="9" hidden="1">{"'Inversión Extranjera'!$A$1:$AG$74","'Inversión Extranjera'!$G$7:$AF$61"}</definedName>
    <definedName name="mim_3" localSheetId="10" hidden="1">{"'Inversión Extranjera'!$A$1:$AG$74","'Inversión Extranjera'!$G$7:$AF$61"}</definedName>
    <definedName name="mim_3" localSheetId="11" hidden="1">{"'Inversión Extranjera'!$A$1:$AG$74","'Inversión Extranjera'!$G$7:$AF$61"}</definedName>
    <definedName name="mim_3" localSheetId="12" hidden="1">{"'Inversión Extranjera'!$A$1:$AG$74","'Inversión Extranjera'!$G$7:$AF$61"}</definedName>
    <definedName name="mim_3" localSheetId="13" hidden="1">{"'Inversión Extranjera'!$A$1:$AG$74","'Inversión Extranjera'!$G$7:$AF$61"}</definedName>
    <definedName name="mim_3" localSheetId="14" hidden="1">{"'Inversión Extranjera'!$A$1:$AG$74","'Inversión Extranjera'!$G$7:$AF$61"}</definedName>
    <definedName name="mim_3" localSheetId="1" hidden="1">{"'Inversión Extranjera'!$A$1:$AG$74","'Inversión Extranjera'!$G$7:$AF$61"}</definedName>
    <definedName name="mim_3" localSheetId="2" hidden="1">{"'Inversión Extranjera'!$A$1:$AG$74","'Inversión Extranjera'!$G$7:$AF$61"}</definedName>
    <definedName name="mim_3" localSheetId="3" hidden="1">{"'Inversión Extranjera'!$A$1:$AG$74","'Inversión Extranjera'!$G$7:$AF$61"}</definedName>
    <definedName name="mim_3" localSheetId="4" hidden="1">{"'Inversión Extranjera'!$A$1:$AG$74","'Inversión Extranjera'!$G$7:$AF$61"}</definedName>
    <definedName name="mim_3" localSheetId="5" hidden="1">{"'Inversión Extranjera'!$A$1:$AG$74","'Inversión Extranjera'!$G$7:$AF$61"}</definedName>
    <definedName name="mim_3" localSheetId="6" hidden="1">{"'Inversión Extranjera'!$A$1:$AG$74","'Inversión Extranjera'!$G$7:$AF$61"}</definedName>
    <definedName name="mim_3" localSheetId="7" hidden="1">{"'Inversión Extranjera'!$A$1:$AG$74","'Inversión Extranjera'!$G$7:$AF$61"}</definedName>
    <definedName name="mim_3" localSheetId="8" hidden="1">{"'Inversión Extranjera'!$A$1:$AG$74","'Inversión Extranjera'!$G$7:$AF$61"}</definedName>
    <definedName name="mim_3" localSheetId="15" hidden="1">{"'Inversión Extranjera'!$A$1:$AG$74","'Inversión Extranjera'!$G$7:$AF$61"}</definedName>
    <definedName name="mim_3" localSheetId="16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0" hidden="1">{"'Inversión Extranjera'!$A$1:$AG$74","'Inversión Extranjera'!$G$7:$AF$61"}</definedName>
    <definedName name="mim_4" localSheetId="9" hidden="1">{"'Inversión Extranjera'!$A$1:$AG$74","'Inversión Extranjera'!$G$7:$AF$61"}</definedName>
    <definedName name="mim_4" localSheetId="10" hidden="1">{"'Inversión Extranjera'!$A$1:$AG$74","'Inversión Extranjera'!$G$7:$AF$61"}</definedName>
    <definedName name="mim_4" localSheetId="11" hidden="1">{"'Inversión Extranjera'!$A$1:$AG$74","'Inversión Extranjera'!$G$7:$AF$61"}</definedName>
    <definedName name="mim_4" localSheetId="12" hidden="1">{"'Inversión Extranjera'!$A$1:$AG$74","'Inversión Extranjera'!$G$7:$AF$61"}</definedName>
    <definedName name="mim_4" localSheetId="13" hidden="1">{"'Inversión Extranjera'!$A$1:$AG$74","'Inversión Extranjera'!$G$7:$AF$61"}</definedName>
    <definedName name="mim_4" localSheetId="14" hidden="1">{"'Inversión Extranjera'!$A$1:$AG$74","'Inversión Extranjera'!$G$7:$AF$61"}</definedName>
    <definedName name="mim_4" localSheetId="1" hidden="1">{"'Inversión Extranjera'!$A$1:$AG$74","'Inversión Extranjera'!$G$7:$AF$61"}</definedName>
    <definedName name="mim_4" localSheetId="2" hidden="1">{"'Inversión Extranjera'!$A$1:$AG$74","'Inversión Extranjera'!$G$7:$AF$61"}</definedName>
    <definedName name="mim_4" localSheetId="3" hidden="1">{"'Inversión Extranjera'!$A$1:$AG$74","'Inversión Extranjera'!$G$7:$AF$61"}</definedName>
    <definedName name="mim_4" localSheetId="4" hidden="1">{"'Inversión Extranjera'!$A$1:$AG$74","'Inversión Extranjera'!$G$7:$AF$61"}</definedName>
    <definedName name="mim_4" localSheetId="5" hidden="1">{"'Inversión Extranjera'!$A$1:$AG$74","'Inversión Extranjera'!$G$7:$AF$61"}</definedName>
    <definedName name="mim_4" localSheetId="6" hidden="1">{"'Inversión Extranjera'!$A$1:$AG$74","'Inversión Extranjera'!$G$7:$AF$61"}</definedName>
    <definedName name="mim_4" localSheetId="7" hidden="1">{"'Inversión Extranjera'!$A$1:$AG$74","'Inversión Extranjera'!$G$7:$AF$61"}</definedName>
    <definedName name="mim_4" localSheetId="8" hidden="1">{"'Inversión Extranjera'!$A$1:$AG$74","'Inversión Extranjera'!$G$7:$AF$61"}</definedName>
    <definedName name="mim_4" localSheetId="15" hidden="1">{"'Inversión Extranjera'!$A$1:$AG$74","'Inversión Extranjera'!$G$7:$AF$61"}</definedName>
    <definedName name="mim_4" localSheetId="16" hidden="1">{"'Inversión Extranjera'!$A$1:$AG$74","'Inversión Extranjera'!$G$7:$AF$61"}</definedName>
    <definedName name="mim_4" hidden="1">{"'Inversión Extranjera'!$A$1:$AG$74","'Inversión Extranjera'!$G$7:$AF$61"}</definedName>
    <definedName name="Mine_INE">[33]Datos!$BX$1:$BX$65536</definedName>
    <definedName name="Mine_INEd12">#REF!</definedName>
    <definedName name="Mine_INEd16">#REF!</definedName>
    <definedName name="Mine_INEs">#REF!</definedName>
    <definedName name="MINERA">#REF!</definedName>
    <definedName name="mkup_t" localSheetId="0">[28]data!$AQ$1:$AQ$65536</definedName>
    <definedName name="mkup_t" localSheetId="9">[28]data!$AQ$1:$AQ$65536</definedName>
    <definedName name="mkup_t" localSheetId="10">[28]data!$AQ$1:$AQ$65536</definedName>
    <definedName name="mkup_t" localSheetId="11">[28]data!$AQ$1:$AQ$65536</definedName>
    <definedName name="mkup_t" localSheetId="12">[28]data!$AQ$1:$AQ$65536</definedName>
    <definedName name="mkup_t" localSheetId="13">[28]data!$AQ$1:$AQ$65536</definedName>
    <definedName name="mkup_t" localSheetId="14">[28]data!$AQ$1:$AQ$65536</definedName>
    <definedName name="mkup_t" localSheetId="1">[28]data!$AQ$1:$AQ$65536</definedName>
    <definedName name="mkup_t" localSheetId="2">[28]data!$AQ$1:$AQ$65536</definedName>
    <definedName name="mkup_t" localSheetId="3">[28]data!$AQ$1:$AQ$65536</definedName>
    <definedName name="mkup_t" localSheetId="4">[28]data!$AQ$1:$AQ$65536</definedName>
    <definedName name="mkup_t" localSheetId="5">[28]data!$AQ$1:$AQ$65536</definedName>
    <definedName name="mkup_t" localSheetId="6">[28]data!$AQ$1:$AQ$65536</definedName>
    <definedName name="mkup_t" localSheetId="7">[28]data!$AQ$1:$AQ$65536</definedName>
    <definedName name="mkup_t" localSheetId="8">[28]data!$AQ$1:$AQ$65536</definedName>
    <definedName name="mkup_t" localSheetId="15">[28]data!$AQ$1:$AQ$65536</definedName>
    <definedName name="mkup_t" localSheetId="16">[28]data!$AQ$1:$AQ$65536</definedName>
    <definedName name="mkup_t">[29]data!$AQ$1:$AQ$65536</definedName>
    <definedName name="mkupe_t" localSheetId="0">[28]data!$AR$1:$AR$65536</definedName>
    <definedName name="mkupe_t" localSheetId="9">[28]data!$AR$1:$AR$65536</definedName>
    <definedName name="mkupe_t" localSheetId="10">[28]data!$AR$1:$AR$65536</definedName>
    <definedName name="mkupe_t" localSheetId="11">[28]data!$AR$1:$AR$65536</definedName>
    <definedName name="mkupe_t" localSheetId="12">[28]data!$AR$1:$AR$65536</definedName>
    <definedName name="mkupe_t" localSheetId="13">[28]data!$AR$1:$AR$65536</definedName>
    <definedName name="mkupe_t" localSheetId="14">[28]data!$AR$1:$AR$65536</definedName>
    <definedName name="mkupe_t" localSheetId="1">[28]data!$AR$1:$AR$65536</definedName>
    <definedName name="mkupe_t" localSheetId="2">[28]data!$AR$1:$AR$65536</definedName>
    <definedName name="mkupe_t" localSheetId="3">[28]data!$AR$1:$AR$65536</definedName>
    <definedName name="mkupe_t" localSheetId="4">[28]data!$AR$1:$AR$65536</definedName>
    <definedName name="mkupe_t" localSheetId="5">[28]data!$AR$1:$AR$65536</definedName>
    <definedName name="mkupe_t" localSheetId="6">[28]data!$AR$1:$AR$65536</definedName>
    <definedName name="mkupe_t" localSheetId="7">[28]data!$AR$1:$AR$65536</definedName>
    <definedName name="mkupe_t" localSheetId="8">[28]data!$AR$1:$AR$65536</definedName>
    <definedName name="mkupe_t" localSheetId="15">[28]data!$AR$1:$AR$65536</definedName>
    <definedName name="mkupe_t" localSheetId="16">[28]data!$AR$1:$AR$65536</definedName>
    <definedName name="mkupe_t">[29]data!$AR$1:$AR$65536</definedName>
    <definedName name="mn">[33]Datos!$AX$1:$AX$65536</definedName>
    <definedName name="mns">#REF!</definedName>
    <definedName name="MOLYMET">#REF!</definedName>
    <definedName name="Mon" localSheetId="0">#REF!</definedName>
    <definedName name="Mon" localSheetId="9">#REF!</definedName>
    <definedName name="Mon" localSheetId="10">#REF!</definedName>
    <definedName name="Mon" localSheetId="11">#REF!</definedName>
    <definedName name="Mon" localSheetId="12">#REF!</definedName>
    <definedName name="Mon" localSheetId="13">#REF!</definedName>
    <definedName name="Mon" localSheetId="14">#REF!</definedName>
    <definedName name="Mon" localSheetId="1">#REF!</definedName>
    <definedName name="Mon" localSheetId="2">#REF!</definedName>
    <definedName name="Mon" localSheetId="3">#REF!</definedName>
    <definedName name="Mon" localSheetId="4">#REF!</definedName>
    <definedName name="Mon" localSheetId="5">#REF!</definedName>
    <definedName name="Mon" localSheetId="6">#REF!</definedName>
    <definedName name="Mon" localSheetId="7">#REF!</definedName>
    <definedName name="Mon" localSheetId="8">#REF!</definedName>
    <definedName name="Mon" localSheetId="15">#REF!</definedName>
    <definedName name="Mon" localSheetId="16">#REF!</definedName>
    <definedName name="Mon">#REF!</definedName>
    <definedName name="MONEDAS" localSheetId="0">'[28]#¡REF'!$AQ$1:$AX$164</definedName>
    <definedName name="MONEDAS" localSheetId="9">'[28]#¡REF'!$AQ$1:$AX$164</definedName>
    <definedName name="MONEDAS" localSheetId="10">'[28]#¡REF'!$AQ$1:$AX$164</definedName>
    <definedName name="MONEDAS" localSheetId="11">'[28]#¡REF'!$AQ$1:$AX$164</definedName>
    <definedName name="MONEDAS" localSheetId="12">'[28]#¡REF'!$AQ$1:$AX$164</definedName>
    <definedName name="MONEDAS" localSheetId="13">'[28]#¡REF'!$AQ$1:$AX$164</definedName>
    <definedName name="MONEDAS" localSheetId="14">'[28]#¡REF'!$AQ$1:$AX$164</definedName>
    <definedName name="MONEDAS" localSheetId="1">'[28]#¡REF'!$AQ$1:$AX$164</definedName>
    <definedName name="MONEDAS" localSheetId="2">'[28]#¡REF'!$AQ$1:$AX$164</definedName>
    <definedName name="MONEDAS" localSheetId="3">'[28]#¡REF'!$AQ$1:$AX$164</definedName>
    <definedName name="MONEDAS" localSheetId="4">'[28]#¡REF'!$AQ$1:$AX$164</definedName>
    <definedName name="MONEDAS" localSheetId="5">'[28]#¡REF'!$AQ$1:$AX$164</definedName>
    <definedName name="MONEDAS" localSheetId="6">'[28]#¡REF'!$AQ$1:$AX$164</definedName>
    <definedName name="MONEDAS" localSheetId="7">'[28]#¡REF'!$AQ$1:$AX$164</definedName>
    <definedName name="MONEDAS" localSheetId="8">'[28]#¡REF'!$AQ$1:$AX$164</definedName>
    <definedName name="MONEDAS" localSheetId="15">'[28]#¡REF'!$AQ$1:$AX$164</definedName>
    <definedName name="MONEDAS" localSheetId="16">'[28]#¡REF'!$AQ$1:$AX$164</definedName>
    <definedName name="MONEDAS">'[29]#¡REF'!$AQ$1:$AX$164</definedName>
    <definedName name="monet" localSheetId="0">#REF!</definedName>
    <definedName name="monet" localSheetId="9">#REF!</definedName>
    <definedName name="monet" localSheetId="10">#REF!</definedName>
    <definedName name="monet" localSheetId="11">#REF!</definedName>
    <definedName name="monet" localSheetId="12">#REF!</definedName>
    <definedName name="monet" localSheetId="13">#REF!</definedName>
    <definedName name="monet" localSheetId="14">#REF!</definedName>
    <definedName name="monet" localSheetId="1">#REF!</definedName>
    <definedName name="monet" localSheetId="2">#REF!</definedName>
    <definedName name="monet" localSheetId="3">#REF!</definedName>
    <definedName name="monet" localSheetId="4">#REF!</definedName>
    <definedName name="monet" localSheetId="5">#REF!</definedName>
    <definedName name="monet" localSheetId="6">#REF!</definedName>
    <definedName name="monet" localSheetId="7">#REF!</definedName>
    <definedName name="monet" localSheetId="8">#REF!</definedName>
    <definedName name="monet" localSheetId="15">#REF!</definedName>
    <definedName name="monet" localSheetId="16">#REF!</definedName>
    <definedName name="monet">#REF!</definedName>
    <definedName name="Monet1" localSheetId="0">#REF!</definedName>
    <definedName name="Monet1" localSheetId="9">#REF!</definedName>
    <definedName name="Monet1" localSheetId="10">#REF!</definedName>
    <definedName name="Monet1" localSheetId="11">#REF!</definedName>
    <definedName name="Monet1" localSheetId="12">#REF!</definedName>
    <definedName name="Monet1" localSheetId="13">#REF!</definedName>
    <definedName name="Monet1" localSheetId="14">#REF!</definedName>
    <definedName name="Monet1" localSheetId="1">#REF!</definedName>
    <definedName name="Monet1" localSheetId="2">#REF!</definedName>
    <definedName name="Monet1" localSheetId="3">#REF!</definedName>
    <definedName name="Monet1" localSheetId="4">#REF!</definedName>
    <definedName name="Monet1" localSheetId="5">#REF!</definedName>
    <definedName name="Monet1" localSheetId="6">#REF!</definedName>
    <definedName name="Monet1" localSheetId="7">#REF!</definedName>
    <definedName name="Monet1" localSheetId="8">#REF!</definedName>
    <definedName name="Monet1" localSheetId="15">#REF!</definedName>
    <definedName name="Monet1" localSheetId="16">#REF!</definedName>
    <definedName name="Monet1">#REF!</definedName>
    <definedName name="Monet2" localSheetId="0">#REF!</definedName>
    <definedName name="Monet2" localSheetId="9">#REF!</definedName>
    <definedName name="Monet2" localSheetId="10">#REF!</definedName>
    <definedName name="Monet2" localSheetId="11">#REF!</definedName>
    <definedName name="Monet2" localSheetId="12">#REF!</definedName>
    <definedName name="Monet2" localSheetId="13">#REF!</definedName>
    <definedName name="Monet2" localSheetId="14">#REF!</definedName>
    <definedName name="Monet2" localSheetId="1">#REF!</definedName>
    <definedName name="Monet2" localSheetId="2">#REF!</definedName>
    <definedName name="Monet2" localSheetId="3">#REF!</definedName>
    <definedName name="Monet2" localSheetId="4">#REF!</definedName>
    <definedName name="Monet2" localSheetId="5">#REF!</definedName>
    <definedName name="Monet2" localSheetId="6">#REF!</definedName>
    <definedName name="Monet2" localSheetId="7">#REF!</definedName>
    <definedName name="Monet2" localSheetId="8">#REF!</definedName>
    <definedName name="Monet2" localSheetId="15">#REF!</definedName>
    <definedName name="Monet2" localSheetId="16">#REF!</definedName>
    <definedName name="Monet2">#REF!</definedName>
    <definedName name="monetaria" localSheetId="0">[85]TITULO!$A$1:$E$46</definedName>
    <definedName name="monetaria" localSheetId="9">[85]TITULO!$A$1:$E$46</definedName>
    <definedName name="monetaria" localSheetId="10">[85]TITULO!$A$1:$E$46</definedName>
    <definedName name="monetaria" localSheetId="11">[85]TITULO!$A$1:$E$46</definedName>
    <definedName name="monetaria" localSheetId="12">[85]TITULO!$A$1:$E$46</definedName>
    <definedName name="monetaria" localSheetId="13">[85]TITULO!$A$1:$E$46</definedName>
    <definedName name="monetaria" localSheetId="14">[85]TITULO!$A$1:$E$46</definedName>
    <definedName name="monetaria" localSheetId="1">[85]TITULO!$A$1:$E$46</definedName>
    <definedName name="monetaria" localSheetId="2">[85]TITULO!$A$1:$E$46</definedName>
    <definedName name="monetaria" localSheetId="3">[85]TITULO!$A$1:$E$46</definedName>
    <definedName name="monetaria" localSheetId="4">[85]TITULO!$A$1:$E$46</definedName>
    <definedName name="monetaria" localSheetId="5">[85]TITULO!$A$1:$E$46</definedName>
    <definedName name="monetaria" localSheetId="6">[85]TITULO!$A$1:$E$46</definedName>
    <definedName name="monetaria" localSheetId="7">[85]TITULO!$A$1:$E$46</definedName>
    <definedName name="monetaria" localSheetId="8">[85]TITULO!$A$1:$E$46</definedName>
    <definedName name="monetaria" localSheetId="15">[85]TITULO!$A$1:$E$46</definedName>
    <definedName name="monetaria" localSheetId="16">[85]TITULO!$A$1:$E$46</definedName>
    <definedName name="monetaria">[32]TITULO!$A$1:$E$46</definedName>
    <definedName name="MONTO_US_POR_ACREEDOR">'[86]Tablas consultas'!$BJ$7:$BK$9,'[86]Tablas consultas'!$BJ$11:$BL$47</definedName>
    <definedName name="MONTO_US_POR_DEUDOR_TASA_VARIABLE">'[86]Tablas consultas'!$BC$6:$BD$7,'[86]Tablas consultas'!$BC$9:$BG$61</definedName>
    <definedName name="ms">#REF!</definedName>
    <definedName name="msr">[33]Datos!$AN$1:$AN$65536</definedName>
    <definedName name="msrd12">#REF!</definedName>
    <definedName name="msrd16">#REF!</definedName>
    <definedName name="msrn">[33]Datos!$AZ$1:$AZ$65536</definedName>
    <definedName name="msrnd12">#REF!</definedName>
    <definedName name="msrnd16">#REF!</definedName>
    <definedName name="msrns">#REF!</definedName>
    <definedName name="msrs">#REF!</definedName>
    <definedName name="MUELLES">#REF!</definedName>
    <definedName name="NAVARINO">#REF!</definedName>
    <definedName name="NAVIERA">#REF!</definedName>
    <definedName name="NiProjects" localSheetId="0">#REF!</definedName>
    <definedName name="NiProjects" localSheetId="9">#REF!</definedName>
    <definedName name="NiProjects" localSheetId="10">#REF!</definedName>
    <definedName name="NiProjects" localSheetId="11">#REF!</definedName>
    <definedName name="NiProjects" localSheetId="12">#REF!</definedName>
    <definedName name="NiProjects" localSheetId="13">#REF!</definedName>
    <definedName name="NiProjects" localSheetId="14">#REF!</definedName>
    <definedName name="NiProjects" localSheetId="1">#REF!</definedName>
    <definedName name="NiProjects" localSheetId="2">#REF!</definedName>
    <definedName name="NiProjects" localSheetId="3">#REF!</definedName>
    <definedName name="NiProjects" localSheetId="4">#REF!</definedName>
    <definedName name="NiProjects" localSheetId="5">#REF!</definedName>
    <definedName name="NiProjects" localSheetId="6">#REF!</definedName>
    <definedName name="NiProjects" localSheetId="7">#REF!</definedName>
    <definedName name="NiProjects" localSheetId="8">#REF!</definedName>
    <definedName name="NiProjects" localSheetId="15">#REF!</definedName>
    <definedName name="NiProjects" localSheetId="16">#REF!</definedName>
    <definedName name="NiProjects">#REF!</definedName>
    <definedName name="nnnnnnn" localSheetId="0" hidden="1">{"'Inversión Extranjera'!$A$1:$AG$74","'Inversión Extranjera'!$G$7:$AF$61"}</definedName>
    <definedName name="nnnnnnn" localSheetId="9" hidden="1">{"'Inversión Extranjera'!$A$1:$AG$74","'Inversión Extranjera'!$G$7:$AF$61"}</definedName>
    <definedName name="nnnnnnn" localSheetId="10" hidden="1">{"'Inversión Extranjera'!$A$1:$AG$74","'Inversión Extranjera'!$G$7:$AF$61"}</definedName>
    <definedName name="nnnnnnn" localSheetId="11" hidden="1">{"'Inversión Extranjera'!$A$1:$AG$74","'Inversión Extranjera'!$G$7:$AF$61"}</definedName>
    <definedName name="nnnnnnn" localSheetId="12" hidden="1">{"'Inversión Extranjera'!$A$1:$AG$74","'Inversión Extranjera'!$G$7:$AF$61"}</definedName>
    <definedName name="nnnnnnn" localSheetId="13" hidden="1">{"'Inversión Extranjera'!$A$1:$AG$74","'Inversión Extranjera'!$G$7:$AF$61"}</definedName>
    <definedName name="nnnnnnn" localSheetId="14" hidden="1">{"'Inversión Extranjera'!$A$1:$AG$74","'Inversión Extranjera'!$G$7:$AF$61"}</definedName>
    <definedName name="nnnnnnn" localSheetId="1" hidden="1">{"'Inversión Extranjera'!$A$1:$AG$74","'Inversión Extranjera'!$G$7:$AF$61"}</definedName>
    <definedName name="nnnnnnn" localSheetId="2" hidden="1">{"'Inversión Extranjera'!$A$1:$AG$74","'Inversión Extranjera'!$G$7:$AF$61"}</definedName>
    <definedName name="nnnnnnn" localSheetId="3" hidden="1">{"'Inversión Extranjera'!$A$1:$AG$74","'Inversión Extranjera'!$G$7:$AF$61"}</definedName>
    <definedName name="nnnnnnn" localSheetId="4" hidden="1">{"'Inversión Extranjera'!$A$1:$AG$74","'Inversión Extranjera'!$G$7:$AF$61"}</definedName>
    <definedName name="nnnnnnn" localSheetId="5" hidden="1">{"'Inversión Extranjera'!$A$1:$AG$74","'Inversión Extranjera'!$G$7:$AF$61"}</definedName>
    <definedName name="nnnnnnn" localSheetId="6" hidden="1">{"'Inversión Extranjera'!$A$1:$AG$74","'Inversión Extranjera'!$G$7:$AF$61"}</definedName>
    <definedName name="nnnnnnn" localSheetId="7" hidden="1">{"'Inversión Extranjera'!$A$1:$AG$74","'Inversión Extranjera'!$G$7:$AF$61"}</definedName>
    <definedName name="nnnnnnn" localSheetId="8" hidden="1">{"'Inversión Extranjera'!$A$1:$AG$74","'Inversión Extranjera'!$G$7:$AF$61"}</definedName>
    <definedName name="nnnnnnn" localSheetId="15" hidden="1">{"'Inversión Extranjera'!$A$1:$AG$74","'Inversión Extranjera'!$G$7:$AF$61"}</definedName>
    <definedName name="nnnnnnn" localSheetId="16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0" hidden="1">{"'Inversión Extranjera'!$A$1:$AG$74","'Inversión Extranjera'!$G$7:$AF$61"}</definedName>
    <definedName name="nnnnnnn_1" localSheetId="9" hidden="1">{"'Inversión Extranjera'!$A$1:$AG$74","'Inversión Extranjera'!$G$7:$AF$61"}</definedName>
    <definedName name="nnnnnnn_1" localSheetId="10" hidden="1">{"'Inversión Extranjera'!$A$1:$AG$74","'Inversión Extranjera'!$G$7:$AF$61"}</definedName>
    <definedName name="nnnnnnn_1" localSheetId="11" hidden="1">{"'Inversión Extranjera'!$A$1:$AG$74","'Inversión Extranjera'!$G$7:$AF$61"}</definedName>
    <definedName name="nnnnnnn_1" localSheetId="12" hidden="1">{"'Inversión Extranjera'!$A$1:$AG$74","'Inversión Extranjera'!$G$7:$AF$61"}</definedName>
    <definedName name="nnnnnnn_1" localSheetId="13" hidden="1">{"'Inversión Extranjera'!$A$1:$AG$74","'Inversión Extranjera'!$G$7:$AF$61"}</definedName>
    <definedName name="nnnnnnn_1" localSheetId="14" hidden="1">{"'Inversión Extranjera'!$A$1:$AG$74","'Inversión Extranjera'!$G$7:$AF$61"}</definedName>
    <definedName name="nnnnnnn_1" localSheetId="1" hidden="1">{"'Inversión Extranjera'!$A$1:$AG$74","'Inversión Extranjera'!$G$7:$AF$61"}</definedName>
    <definedName name="nnnnnnn_1" localSheetId="2" hidden="1">{"'Inversión Extranjera'!$A$1:$AG$74","'Inversión Extranjera'!$G$7:$AF$61"}</definedName>
    <definedName name="nnnnnnn_1" localSheetId="3" hidden="1">{"'Inversión Extranjera'!$A$1:$AG$74","'Inversión Extranjera'!$G$7:$AF$61"}</definedName>
    <definedName name="nnnnnnn_1" localSheetId="4" hidden="1">{"'Inversión Extranjera'!$A$1:$AG$74","'Inversión Extranjera'!$G$7:$AF$61"}</definedName>
    <definedName name="nnnnnnn_1" localSheetId="5" hidden="1">{"'Inversión Extranjera'!$A$1:$AG$74","'Inversión Extranjera'!$G$7:$AF$61"}</definedName>
    <definedName name="nnnnnnn_1" localSheetId="6" hidden="1">{"'Inversión Extranjera'!$A$1:$AG$74","'Inversión Extranjera'!$G$7:$AF$61"}</definedName>
    <definedName name="nnnnnnn_1" localSheetId="7" hidden="1">{"'Inversión Extranjera'!$A$1:$AG$74","'Inversión Extranjera'!$G$7:$AF$61"}</definedName>
    <definedName name="nnnnnnn_1" localSheetId="8" hidden="1">{"'Inversión Extranjera'!$A$1:$AG$74","'Inversión Extranjera'!$G$7:$AF$61"}</definedName>
    <definedName name="nnnnnnn_1" localSheetId="15" hidden="1">{"'Inversión Extranjera'!$A$1:$AG$74","'Inversión Extranjera'!$G$7:$AF$61"}</definedName>
    <definedName name="nnnnnnn_1" localSheetId="16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0" hidden="1">{"'Inversión Extranjera'!$A$1:$AG$74","'Inversión Extranjera'!$G$7:$AF$61"}</definedName>
    <definedName name="nnnnnnn_2" localSheetId="9" hidden="1">{"'Inversión Extranjera'!$A$1:$AG$74","'Inversión Extranjera'!$G$7:$AF$61"}</definedName>
    <definedName name="nnnnnnn_2" localSheetId="10" hidden="1">{"'Inversión Extranjera'!$A$1:$AG$74","'Inversión Extranjera'!$G$7:$AF$61"}</definedName>
    <definedName name="nnnnnnn_2" localSheetId="11" hidden="1">{"'Inversión Extranjera'!$A$1:$AG$74","'Inversión Extranjera'!$G$7:$AF$61"}</definedName>
    <definedName name="nnnnnnn_2" localSheetId="12" hidden="1">{"'Inversión Extranjera'!$A$1:$AG$74","'Inversión Extranjera'!$G$7:$AF$61"}</definedName>
    <definedName name="nnnnnnn_2" localSheetId="13" hidden="1">{"'Inversión Extranjera'!$A$1:$AG$74","'Inversión Extranjera'!$G$7:$AF$61"}</definedName>
    <definedName name="nnnnnnn_2" localSheetId="14" hidden="1">{"'Inversión Extranjera'!$A$1:$AG$74","'Inversión Extranjera'!$G$7:$AF$61"}</definedName>
    <definedName name="nnnnnnn_2" localSheetId="1" hidden="1">{"'Inversión Extranjera'!$A$1:$AG$74","'Inversión Extranjera'!$G$7:$AF$61"}</definedName>
    <definedName name="nnnnnnn_2" localSheetId="2" hidden="1">{"'Inversión Extranjera'!$A$1:$AG$74","'Inversión Extranjera'!$G$7:$AF$61"}</definedName>
    <definedName name="nnnnnnn_2" localSheetId="3" hidden="1">{"'Inversión Extranjera'!$A$1:$AG$74","'Inversión Extranjera'!$G$7:$AF$61"}</definedName>
    <definedName name="nnnnnnn_2" localSheetId="4" hidden="1">{"'Inversión Extranjera'!$A$1:$AG$74","'Inversión Extranjera'!$G$7:$AF$61"}</definedName>
    <definedName name="nnnnnnn_2" localSheetId="5" hidden="1">{"'Inversión Extranjera'!$A$1:$AG$74","'Inversión Extranjera'!$G$7:$AF$61"}</definedName>
    <definedName name="nnnnnnn_2" localSheetId="6" hidden="1">{"'Inversión Extranjera'!$A$1:$AG$74","'Inversión Extranjera'!$G$7:$AF$61"}</definedName>
    <definedName name="nnnnnnn_2" localSheetId="7" hidden="1">{"'Inversión Extranjera'!$A$1:$AG$74","'Inversión Extranjera'!$G$7:$AF$61"}</definedName>
    <definedName name="nnnnnnn_2" localSheetId="8" hidden="1">{"'Inversión Extranjera'!$A$1:$AG$74","'Inversión Extranjera'!$G$7:$AF$61"}</definedName>
    <definedName name="nnnnnnn_2" localSheetId="15" hidden="1">{"'Inversión Extranjera'!$A$1:$AG$74","'Inversión Extranjera'!$G$7:$AF$61"}</definedName>
    <definedName name="nnnnnnn_2" localSheetId="16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0" hidden="1">{"'Inversión Extranjera'!$A$1:$AG$74","'Inversión Extranjera'!$G$7:$AF$61"}</definedName>
    <definedName name="nnnnnnn_3" localSheetId="9" hidden="1">{"'Inversión Extranjera'!$A$1:$AG$74","'Inversión Extranjera'!$G$7:$AF$61"}</definedName>
    <definedName name="nnnnnnn_3" localSheetId="10" hidden="1">{"'Inversión Extranjera'!$A$1:$AG$74","'Inversión Extranjera'!$G$7:$AF$61"}</definedName>
    <definedName name="nnnnnnn_3" localSheetId="11" hidden="1">{"'Inversión Extranjera'!$A$1:$AG$74","'Inversión Extranjera'!$G$7:$AF$61"}</definedName>
    <definedName name="nnnnnnn_3" localSheetId="12" hidden="1">{"'Inversión Extranjera'!$A$1:$AG$74","'Inversión Extranjera'!$G$7:$AF$61"}</definedName>
    <definedName name="nnnnnnn_3" localSheetId="13" hidden="1">{"'Inversión Extranjera'!$A$1:$AG$74","'Inversión Extranjera'!$G$7:$AF$61"}</definedName>
    <definedName name="nnnnnnn_3" localSheetId="14" hidden="1">{"'Inversión Extranjera'!$A$1:$AG$74","'Inversión Extranjera'!$G$7:$AF$61"}</definedName>
    <definedName name="nnnnnnn_3" localSheetId="1" hidden="1">{"'Inversión Extranjera'!$A$1:$AG$74","'Inversión Extranjera'!$G$7:$AF$61"}</definedName>
    <definedName name="nnnnnnn_3" localSheetId="2" hidden="1">{"'Inversión Extranjera'!$A$1:$AG$74","'Inversión Extranjera'!$G$7:$AF$61"}</definedName>
    <definedName name="nnnnnnn_3" localSheetId="3" hidden="1">{"'Inversión Extranjera'!$A$1:$AG$74","'Inversión Extranjera'!$G$7:$AF$61"}</definedName>
    <definedName name="nnnnnnn_3" localSheetId="4" hidden="1">{"'Inversión Extranjera'!$A$1:$AG$74","'Inversión Extranjera'!$G$7:$AF$61"}</definedName>
    <definedName name="nnnnnnn_3" localSheetId="5" hidden="1">{"'Inversión Extranjera'!$A$1:$AG$74","'Inversión Extranjera'!$G$7:$AF$61"}</definedName>
    <definedName name="nnnnnnn_3" localSheetId="6" hidden="1">{"'Inversión Extranjera'!$A$1:$AG$74","'Inversión Extranjera'!$G$7:$AF$61"}</definedName>
    <definedName name="nnnnnnn_3" localSheetId="7" hidden="1">{"'Inversión Extranjera'!$A$1:$AG$74","'Inversión Extranjera'!$G$7:$AF$61"}</definedName>
    <definedName name="nnnnnnn_3" localSheetId="8" hidden="1">{"'Inversión Extranjera'!$A$1:$AG$74","'Inversión Extranjera'!$G$7:$AF$61"}</definedName>
    <definedName name="nnnnnnn_3" localSheetId="15" hidden="1">{"'Inversión Extranjera'!$A$1:$AG$74","'Inversión Extranjera'!$G$7:$AF$61"}</definedName>
    <definedName name="nnnnnnn_3" localSheetId="16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0" hidden="1">{"'Inversión Extranjera'!$A$1:$AG$74","'Inversión Extranjera'!$G$7:$AF$61"}</definedName>
    <definedName name="nnnnnnn_4" localSheetId="9" hidden="1">{"'Inversión Extranjera'!$A$1:$AG$74","'Inversión Extranjera'!$G$7:$AF$61"}</definedName>
    <definedName name="nnnnnnn_4" localSheetId="10" hidden="1">{"'Inversión Extranjera'!$A$1:$AG$74","'Inversión Extranjera'!$G$7:$AF$61"}</definedName>
    <definedName name="nnnnnnn_4" localSheetId="11" hidden="1">{"'Inversión Extranjera'!$A$1:$AG$74","'Inversión Extranjera'!$G$7:$AF$61"}</definedName>
    <definedName name="nnnnnnn_4" localSheetId="12" hidden="1">{"'Inversión Extranjera'!$A$1:$AG$74","'Inversión Extranjera'!$G$7:$AF$61"}</definedName>
    <definedName name="nnnnnnn_4" localSheetId="13" hidden="1">{"'Inversión Extranjera'!$A$1:$AG$74","'Inversión Extranjera'!$G$7:$AF$61"}</definedName>
    <definedName name="nnnnnnn_4" localSheetId="14" hidden="1">{"'Inversión Extranjera'!$A$1:$AG$74","'Inversión Extranjera'!$G$7:$AF$61"}</definedName>
    <definedName name="nnnnnnn_4" localSheetId="1" hidden="1">{"'Inversión Extranjera'!$A$1:$AG$74","'Inversión Extranjera'!$G$7:$AF$61"}</definedName>
    <definedName name="nnnnnnn_4" localSheetId="2" hidden="1">{"'Inversión Extranjera'!$A$1:$AG$74","'Inversión Extranjera'!$G$7:$AF$61"}</definedName>
    <definedName name="nnnnnnn_4" localSheetId="3" hidden="1">{"'Inversión Extranjera'!$A$1:$AG$74","'Inversión Extranjera'!$G$7:$AF$61"}</definedName>
    <definedName name="nnnnnnn_4" localSheetId="4" hidden="1">{"'Inversión Extranjera'!$A$1:$AG$74","'Inversión Extranjera'!$G$7:$AF$61"}</definedName>
    <definedName name="nnnnnnn_4" localSheetId="5" hidden="1">{"'Inversión Extranjera'!$A$1:$AG$74","'Inversión Extranjera'!$G$7:$AF$61"}</definedName>
    <definedName name="nnnnnnn_4" localSheetId="6" hidden="1">{"'Inversión Extranjera'!$A$1:$AG$74","'Inversión Extranjera'!$G$7:$AF$61"}</definedName>
    <definedName name="nnnnnnn_4" localSheetId="7" hidden="1">{"'Inversión Extranjera'!$A$1:$AG$74","'Inversión Extranjera'!$G$7:$AF$61"}</definedName>
    <definedName name="nnnnnnn_4" localSheetId="8" hidden="1">{"'Inversión Extranjera'!$A$1:$AG$74","'Inversión Extranjera'!$G$7:$AF$61"}</definedName>
    <definedName name="nnnnnnn_4" localSheetId="15" hidden="1">{"'Inversión Extranjera'!$A$1:$AG$74","'Inversión Extranjera'!$G$7:$AF$61"}</definedName>
    <definedName name="nnnnnnn_4" localSheetId="16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0" hidden="1">#REF!</definedName>
    <definedName name="nombre01" localSheetId="9" hidden="1">#REF!</definedName>
    <definedName name="nombre01" localSheetId="10" hidden="1">#REF!</definedName>
    <definedName name="nombre01" localSheetId="11" hidden="1">#REF!</definedName>
    <definedName name="nombre01" localSheetId="12" hidden="1">#REF!</definedName>
    <definedName name="nombre01" localSheetId="13" hidden="1">#REF!</definedName>
    <definedName name="nombre01" localSheetId="14" hidden="1">#REF!</definedName>
    <definedName name="nombre01" localSheetId="1" hidden="1">#REF!</definedName>
    <definedName name="nombre01" localSheetId="2" hidden="1">#REF!</definedName>
    <definedName name="nombre01" localSheetId="3" hidden="1">#REF!</definedName>
    <definedName name="nombre01" localSheetId="4" hidden="1">#REF!</definedName>
    <definedName name="nombre01" localSheetId="5" hidden="1">#REF!</definedName>
    <definedName name="nombre01" localSheetId="6" hidden="1">#REF!</definedName>
    <definedName name="nombre01" localSheetId="7" hidden="1">#REF!</definedName>
    <definedName name="nombre01" localSheetId="8" hidden="1">#REF!</definedName>
    <definedName name="nombre01" localSheetId="15" hidden="1">#REF!</definedName>
    <definedName name="nombre01" localSheetId="16" hidden="1">#REF!</definedName>
    <definedName name="nombre01" hidden="1">#REF!</definedName>
    <definedName name="nombre02" localSheetId="0" hidden="1">#REF!</definedName>
    <definedName name="nombre02" localSheetId="9" hidden="1">#REF!</definedName>
    <definedName name="nombre02" localSheetId="10" hidden="1">#REF!</definedName>
    <definedName name="nombre02" localSheetId="11" hidden="1">#REF!</definedName>
    <definedName name="nombre02" localSheetId="12" hidden="1">#REF!</definedName>
    <definedName name="nombre02" localSheetId="13" hidden="1">#REF!</definedName>
    <definedName name="nombre02" localSheetId="14" hidden="1">#REF!</definedName>
    <definedName name="nombre02" localSheetId="1" hidden="1">#REF!</definedName>
    <definedName name="nombre02" localSheetId="2" hidden="1">#REF!</definedName>
    <definedName name="nombre02" localSheetId="3" hidden="1">#REF!</definedName>
    <definedName name="nombre02" localSheetId="4" hidden="1">#REF!</definedName>
    <definedName name="nombre02" localSheetId="5" hidden="1">#REF!</definedName>
    <definedName name="nombre02" localSheetId="6" hidden="1">#REF!</definedName>
    <definedName name="nombre02" localSheetId="7" hidden="1">#REF!</definedName>
    <definedName name="nombre02" localSheetId="8" hidden="1">#REF!</definedName>
    <definedName name="nombre02" localSheetId="15" hidden="1">#REF!</definedName>
    <definedName name="nombre02" localSheetId="16" hidden="1">#REF!</definedName>
    <definedName name="nombre02" hidden="1">#REF!</definedName>
    <definedName name="nome" localSheetId="0">'[28]A4 99-02'!$C$12:$C$52</definedName>
    <definedName name="nome" localSheetId="9">'[28]A4 99-02'!$C$12:$C$52</definedName>
    <definedName name="nome" localSheetId="10">'[28]A4 99-02'!$C$12:$C$52</definedName>
    <definedName name="nome" localSheetId="11">'[28]A4 99-02'!$C$12:$C$52</definedName>
    <definedName name="nome" localSheetId="12">'[28]A4 99-02'!$C$12:$C$52</definedName>
    <definedName name="nome" localSheetId="13">'[28]A4 99-02'!$C$12:$C$52</definedName>
    <definedName name="nome" localSheetId="14">'[28]A4 99-02'!$C$12:$C$52</definedName>
    <definedName name="nome" localSheetId="1">'[28]A4 99-02'!$C$12:$C$52</definedName>
    <definedName name="nome" localSheetId="2">'[28]A4 99-02'!$C$12:$C$52</definedName>
    <definedName name="nome" localSheetId="3">'[28]A4 99-02'!$C$12:$C$52</definedName>
    <definedName name="nome" localSheetId="4">'[28]A4 99-02'!$C$12:$C$52</definedName>
    <definedName name="nome" localSheetId="5">'[28]A4 99-02'!$C$12:$C$52</definedName>
    <definedName name="nome" localSheetId="6">'[28]A4 99-02'!$C$12:$C$52</definedName>
    <definedName name="nome" localSheetId="7">'[28]A4 99-02'!$C$12:$C$52</definedName>
    <definedName name="nome" localSheetId="8">'[28]A4 99-02'!$C$12:$C$52</definedName>
    <definedName name="nome" localSheetId="15">'[28]A4 99-02'!$C$12:$C$52</definedName>
    <definedName name="nome" localSheetId="16">'[28]A4 99-02'!$C$12:$C$52</definedName>
    <definedName name="nome">'[29]A4 99-02'!$C$12:$C$52</definedName>
    <definedName name="NONLEAP" localSheetId="0">#REF!</definedName>
    <definedName name="NONLEAP" localSheetId="9">#REF!</definedName>
    <definedName name="NONLEAP" localSheetId="10">#REF!</definedName>
    <definedName name="NONLEAP" localSheetId="11">#REF!</definedName>
    <definedName name="NONLEAP" localSheetId="12">#REF!</definedName>
    <definedName name="NONLEAP" localSheetId="13">#REF!</definedName>
    <definedName name="NONLEAP" localSheetId="14">#REF!</definedName>
    <definedName name="NONLEAP" localSheetId="1">#REF!</definedName>
    <definedName name="NONLEAP" localSheetId="2">#REF!</definedName>
    <definedName name="NONLEAP" localSheetId="3">#REF!</definedName>
    <definedName name="NONLEAP" localSheetId="4">#REF!</definedName>
    <definedName name="NONLEAP" localSheetId="5">#REF!</definedName>
    <definedName name="NONLEAP" localSheetId="6">#REF!</definedName>
    <definedName name="NONLEAP" localSheetId="7">#REF!</definedName>
    <definedName name="NONLEAP" localSheetId="8">#REF!</definedName>
    <definedName name="NONLEAP" localSheetId="15">#REF!</definedName>
    <definedName name="NONLEAP" localSheetId="16">#REF!</definedName>
    <definedName name="NONLEAP">#REF!</definedName>
    <definedName name="NORTEGRAN">#REF!</definedName>
    <definedName name="nueve" localSheetId="0" hidden="1">#REF!</definedName>
    <definedName name="nueve" localSheetId="9" hidden="1">#REF!</definedName>
    <definedName name="nueve" localSheetId="10" hidden="1">#REF!</definedName>
    <definedName name="nueve" localSheetId="11" hidden="1">#REF!</definedName>
    <definedName name="nueve" localSheetId="12" hidden="1">#REF!</definedName>
    <definedName name="nueve" localSheetId="13" hidden="1">#REF!</definedName>
    <definedName name="nueve" localSheetId="14" hidden="1">#REF!</definedName>
    <definedName name="nueve" localSheetId="1" hidden="1">#REF!</definedName>
    <definedName name="nueve" localSheetId="2" hidden="1">#REF!</definedName>
    <definedName name="nueve" localSheetId="3" hidden="1">#REF!</definedName>
    <definedName name="nueve" localSheetId="4" hidden="1">#REF!</definedName>
    <definedName name="nueve" localSheetId="5" hidden="1">#REF!</definedName>
    <definedName name="nueve" localSheetId="6" hidden="1">#REF!</definedName>
    <definedName name="nueve" localSheetId="7" hidden="1">#REF!</definedName>
    <definedName name="nueve" localSheetId="8" hidden="1">#REF!</definedName>
    <definedName name="nueve" localSheetId="15" hidden="1">#REF!</definedName>
    <definedName name="nueve" localSheetId="16" hidden="1">#REF!</definedName>
    <definedName name="nueve" hidden="1">#REF!</definedName>
    <definedName name="nuevo" localSheetId="0" hidden="1">#REF!</definedName>
    <definedName name="nuevo" localSheetId="9" hidden="1">#REF!</definedName>
    <definedName name="nuevo" localSheetId="10" hidden="1">#REF!</definedName>
    <definedName name="nuevo" localSheetId="11" hidden="1">#REF!</definedName>
    <definedName name="nuevo" localSheetId="12" hidden="1">#REF!</definedName>
    <definedName name="nuevo" localSheetId="13" hidden="1">#REF!</definedName>
    <definedName name="nuevo" localSheetId="14" hidden="1">#REF!</definedName>
    <definedName name="nuevo" localSheetId="1" hidden="1">#REF!</definedName>
    <definedName name="nuevo" localSheetId="2" hidden="1">#REF!</definedName>
    <definedName name="nuevo" localSheetId="3" hidden="1">#REF!</definedName>
    <definedName name="nuevo" localSheetId="4" hidden="1">#REF!</definedName>
    <definedName name="nuevo" localSheetId="5" hidden="1">#REF!</definedName>
    <definedName name="nuevo" localSheetId="6" hidden="1">#REF!</definedName>
    <definedName name="nuevo" localSheetId="7" hidden="1">#REF!</definedName>
    <definedName name="nuevo" localSheetId="8" hidden="1">#REF!</definedName>
    <definedName name="nuevo" localSheetId="15" hidden="1">#REF!</definedName>
    <definedName name="nuevo" localSheetId="16" hidden="1">#REF!</definedName>
    <definedName name="nuevo" hidden="1">#REF!</definedName>
    <definedName name="nuevo1" localSheetId="0" hidden="1">#REF!</definedName>
    <definedName name="nuevo1" localSheetId="9" hidden="1">#REF!</definedName>
    <definedName name="nuevo1" localSheetId="10" hidden="1">#REF!</definedName>
    <definedName name="nuevo1" localSheetId="11" hidden="1">#REF!</definedName>
    <definedName name="nuevo1" localSheetId="12" hidden="1">#REF!</definedName>
    <definedName name="nuevo1" localSheetId="13" hidden="1">#REF!</definedName>
    <definedName name="nuevo1" localSheetId="14" hidden="1">#REF!</definedName>
    <definedName name="nuevo1" localSheetId="1" hidden="1">#REF!</definedName>
    <definedName name="nuevo1" localSheetId="2" hidden="1">#REF!</definedName>
    <definedName name="nuevo1" localSheetId="3" hidden="1">#REF!</definedName>
    <definedName name="nuevo1" localSheetId="4" hidden="1">#REF!</definedName>
    <definedName name="nuevo1" localSheetId="5" hidden="1">#REF!</definedName>
    <definedName name="nuevo1" localSheetId="6" hidden="1">#REF!</definedName>
    <definedName name="nuevo1" localSheetId="7" hidden="1">#REF!</definedName>
    <definedName name="nuevo1" localSheetId="8" hidden="1">#REF!</definedName>
    <definedName name="nuevo1" hidden="1">#REF!</definedName>
    <definedName name="numeros" localSheetId="0">#REF!</definedName>
    <definedName name="numeros" localSheetId="9">#REF!</definedName>
    <definedName name="numeros" localSheetId="10">#REF!</definedName>
    <definedName name="numeros" localSheetId="11">#REF!</definedName>
    <definedName name="numeros" localSheetId="12">#REF!</definedName>
    <definedName name="numeros" localSheetId="13">#REF!</definedName>
    <definedName name="numeros" localSheetId="14">#REF!</definedName>
    <definedName name="numeros" localSheetId="1">#REF!</definedName>
    <definedName name="numeros" localSheetId="2">#REF!</definedName>
    <definedName name="numeros" localSheetId="3">#REF!</definedName>
    <definedName name="numeros" localSheetId="4">#REF!</definedName>
    <definedName name="numeros" localSheetId="5">#REF!</definedName>
    <definedName name="numeros" localSheetId="6">#REF!</definedName>
    <definedName name="numeros" localSheetId="7">#REF!</definedName>
    <definedName name="numeros" localSheetId="8">#REF!</definedName>
    <definedName name="numeros">#REF!</definedName>
    <definedName name="ñ" localSheetId="0" hidden="1">{"'Basic'!$A$1:$F$96"}</definedName>
    <definedName name="ñ" localSheetId="9" hidden="1">{"'Basic'!$A$1:$F$96"}</definedName>
    <definedName name="ñ" localSheetId="10" hidden="1">{"'Basic'!$A$1:$F$96"}</definedName>
    <definedName name="ñ" localSheetId="11" hidden="1">{"'Basic'!$A$1:$F$96"}</definedName>
    <definedName name="ñ" localSheetId="12" hidden="1">{"'Basic'!$A$1:$F$96"}</definedName>
    <definedName name="ñ" localSheetId="13" hidden="1">{"'Basic'!$A$1:$F$96"}</definedName>
    <definedName name="ñ" localSheetId="14" hidden="1">{"'Basic'!$A$1:$F$96"}</definedName>
    <definedName name="ñ" localSheetId="1" hidden="1">{"'Basic'!$A$1:$F$96"}</definedName>
    <definedName name="ñ" localSheetId="2" hidden="1">{"'Basic'!$A$1:$F$96"}</definedName>
    <definedName name="ñ" localSheetId="3" hidden="1">{"'Basic'!$A$1:$F$96"}</definedName>
    <definedName name="ñ" localSheetId="4" hidden="1">{"'Basic'!$A$1:$F$96"}</definedName>
    <definedName name="ñ" localSheetId="5" hidden="1">{"'Basic'!$A$1:$F$96"}</definedName>
    <definedName name="ñ" localSheetId="6" hidden="1">{"'Basic'!$A$1:$F$96"}</definedName>
    <definedName name="ñ" localSheetId="7" hidden="1">{"'Basic'!$A$1:$F$96"}</definedName>
    <definedName name="ñ" localSheetId="8" hidden="1">{"'Basic'!$A$1:$F$96"}</definedName>
    <definedName name="ñ" localSheetId="15" hidden="1">{"'Basic'!$A$1:$F$96"}</definedName>
    <definedName name="ñ" localSheetId="16" hidden="1">{"'Basic'!$A$1:$F$96"}</definedName>
    <definedName name="ñ" hidden="1">{"'Basic'!$A$1:$F$96"}</definedName>
    <definedName name="ñktlkt" hidden="1">#REF!</definedName>
    <definedName name="obs">[54]regress!$A$3:$A$65536</definedName>
    <definedName name="ocho" localSheetId="0" hidden="1">#REF!</definedName>
    <definedName name="ocho" localSheetId="9" hidden="1">#REF!</definedName>
    <definedName name="ocho" localSheetId="10" hidden="1">#REF!</definedName>
    <definedName name="ocho" localSheetId="11" hidden="1">#REF!</definedName>
    <definedName name="ocho" localSheetId="12" hidden="1">#REF!</definedName>
    <definedName name="ocho" localSheetId="13" hidden="1">#REF!</definedName>
    <definedName name="ocho" localSheetId="14" hidden="1">#REF!</definedName>
    <definedName name="ocho" localSheetId="1" hidden="1">#REF!</definedName>
    <definedName name="ocho" localSheetId="2" hidden="1">#REF!</definedName>
    <definedName name="ocho" localSheetId="3" hidden="1">#REF!</definedName>
    <definedName name="ocho" localSheetId="4" hidden="1">#REF!</definedName>
    <definedName name="ocho" localSheetId="5" hidden="1">#REF!</definedName>
    <definedName name="ocho" localSheetId="6" hidden="1">#REF!</definedName>
    <definedName name="ocho" localSheetId="7" hidden="1">#REF!</definedName>
    <definedName name="ocho" localSheetId="8" hidden="1">#REF!</definedName>
    <definedName name="ocho" hidden="1">#REF!</definedName>
    <definedName name="ocupados_posicion_ocupacional_uch_familiares" localSheetId="0">OFFSET('[67]Ocupa por posición UCH'!$I$10,inicio_ocupados_posicion_ocupacional_uch-1,0,[57]!final_ocupados_posicion_ocupacional_uch,1)</definedName>
    <definedName name="ocupados_posicion_ocupacional_uch_familiares" localSheetId="9">OFFSET('[67]Ocupa por posición UCH'!$I$10,inicio_ocupados_posicion_ocupacional_uch-1,0,[57]!final_ocupados_posicion_ocupacional_uch,1)</definedName>
    <definedName name="ocupados_posicion_ocupacional_uch_familiares" localSheetId="10">OFFSET('[67]Ocupa por posición UCH'!$I$10,inicio_ocupados_posicion_ocupacional_uch-1,0,[57]!final_ocupados_posicion_ocupacional_uch,1)</definedName>
    <definedName name="ocupados_posicion_ocupacional_uch_familiares" localSheetId="11">OFFSET('[67]Ocupa por posición UCH'!$I$10,inicio_ocupados_posicion_ocupacional_uch-1,0,[57]!final_ocupados_posicion_ocupacional_uch,1)</definedName>
    <definedName name="ocupados_posicion_ocupacional_uch_familiares" localSheetId="12">OFFSET('[67]Ocupa por posición UCH'!$I$10,inicio_ocupados_posicion_ocupacional_uch-1,0,[57]!final_ocupados_posicion_ocupacional_uch,1)</definedName>
    <definedName name="ocupados_posicion_ocupacional_uch_familiares" localSheetId="13">OFFSET('[67]Ocupa por posición UCH'!$I$10,inicio_ocupados_posicion_ocupacional_uch-1,0,[57]!final_ocupados_posicion_ocupacional_uch,1)</definedName>
    <definedName name="ocupados_posicion_ocupacional_uch_familiares" localSheetId="14">OFFSET('[67]Ocupa por posición UCH'!$I$10,inicio_ocupados_posicion_ocupacional_uch-1,0,[57]!final_ocupados_posicion_ocupacional_uch,1)</definedName>
    <definedName name="ocupados_posicion_ocupacional_uch_familiares" localSheetId="1">OFFSET('[67]Ocupa por posición UCH'!$I$10,inicio_ocupados_posicion_ocupacional_uch-1,0,[57]!final_ocupados_posicion_ocupacional_uch,1)</definedName>
    <definedName name="ocupados_posicion_ocupacional_uch_familiares" localSheetId="2">OFFSET('[67]Ocupa por posición UCH'!$I$10,inicio_ocupados_posicion_ocupacional_uch-1,0,[57]!final_ocupados_posicion_ocupacional_uch,1)</definedName>
    <definedName name="ocupados_posicion_ocupacional_uch_familiares" localSheetId="3">OFFSET('[67]Ocupa por posición UCH'!$I$10,inicio_ocupados_posicion_ocupacional_uch-1,0,[57]!final_ocupados_posicion_ocupacional_uch,1)</definedName>
    <definedName name="ocupados_posicion_ocupacional_uch_familiares" localSheetId="4">OFFSET('[67]Ocupa por posición UCH'!$I$10,inicio_ocupados_posicion_ocupacional_uch-1,0,[57]!final_ocupados_posicion_ocupacional_uch,1)</definedName>
    <definedName name="ocupados_posicion_ocupacional_uch_familiares" localSheetId="5">OFFSET('[67]Ocupa por posición UCH'!$I$10,inicio_ocupados_posicion_ocupacional_uch-1,0,[57]!final_ocupados_posicion_ocupacional_uch,1)</definedName>
    <definedName name="ocupados_posicion_ocupacional_uch_familiares" localSheetId="6">OFFSET('[67]Ocupa por posición UCH'!$I$10,inicio_ocupados_posicion_ocupacional_uch-1,0,[57]!final_ocupados_posicion_ocupacional_uch,1)</definedName>
    <definedName name="ocupados_posicion_ocupacional_uch_familiares" localSheetId="7">OFFSET('[67]Ocupa por posición UCH'!$I$10,inicio_ocupados_posicion_ocupacional_uch-1,0,[57]!final_ocupados_posicion_ocupacional_uch,1)</definedName>
    <definedName name="ocupados_posicion_ocupacional_uch_familiares" localSheetId="8">OFFSET('[67]Ocupa por posición UCH'!$I$10,inicio_ocupados_posicion_ocupacional_uch-1,0,[57]!final_ocupados_posicion_ocupacional_uch,1)</definedName>
    <definedName name="ocupados_posicion_ocupacional_uch_familiares" localSheetId="15">OFFSET('[67]Ocupa por posición UCH'!$I$10,inicio_ocupados_posicion_ocupacional_uch-1,0,[57]!final_ocupados_posicion_ocupacional_uch,1)</definedName>
    <definedName name="ocupados_posicion_ocupacional_uch_familiares" localSheetId="16">OFFSET('[67]Ocupa por posición UCH'!$I$10,inicio_ocupados_posicion_ocupacional_uch-1,0,[57]!final_ocupados_posicion_ocupacional_uch,1)</definedName>
    <definedName name="ocupados_posicion_ocupacional_uch_familiares">OFFSET('[67]Ocupa por posición UCH'!$I$10,inicio_ocupados_posicion_ocupacional_uch-1,0,final_ocupados_posicion_ocupacional_uch,1)</definedName>
    <definedName name="ocupados_rama_ine_electricidad">OFFSET('[67]Ocup por Rama de Act Econ INE'!$R$10,inicio_ocupados_rama_ine-1,0,final_ocupados_rama_ine,1)</definedName>
    <definedName name="odenardatos">'[38]BaseDatos de 2007 al 28.08.08'!$A$3:$X$566</definedName>
    <definedName name="okfi" localSheetId="0" hidden="1">#REF!</definedName>
    <definedName name="okfi" localSheetId="9" hidden="1">#REF!</definedName>
    <definedName name="okfi" localSheetId="10" hidden="1">#REF!</definedName>
    <definedName name="okfi" localSheetId="11" hidden="1">#REF!</definedName>
    <definedName name="okfi" localSheetId="12" hidden="1">#REF!</definedName>
    <definedName name="okfi" localSheetId="13" hidden="1">#REF!</definedName>
    <definedName name="okfi" localSheetId="14" hidden="1">#REF!</definedName>
    <definedName name="okfi" localSheetId="1" hidden="1">#REF!</definedName>
    <definedName name="okfi" localSheetId="2" hidden="1">#REF!</definedName>
    <definedName name="okfi" localSheetId="3" hidden="1">#REF!</definedName>
    <definedName name="okfi" localSheetId="4" hidden="1">#REF!</definedName>
    <definedName name="okfi" localSheetId="5" hidden="1">#REF!</definedName>
    <definedName name="okfi" localSheetId="6" hidden="1">#REF!</definedName>
    <definedName name="okfi" localSheetId="7" hidden="1">#REF!</definedName>
    <definedName name="okfi" localSheetId="8" hidden="1">#REF!</definedName>
    <definedName name="okfi" hidden="1">#REF!</definedName>
    <definedName name="OLDBOYS">#REF!</definedName>
    <definedName name="once" localSheetId="0" hidden="1">#REF!</definedName>
    <definedName name="once" localSheetId="9" hidden="1">#REF!</definedName>
    <definedName name="once" localSheetId="10" hidden="1">#REF!</definedName>
    <definedName name="once" localSheetId="11" hidden="1">#REF!</definedName>
    <definedName name="once" localSheetId="12" hidden="1">#REF!</definedName>
    <definedName name="once" localSheetId="13" hidden="1">#REF!</definedName>
    <definedName name="once" localSheetId="14" hidden="1">#REF!</definedName>
    <definedName name="once" localSheetId="1" hidden="1">#REF!</definedName>
    <definedName name="once" localSheetId="2" hidden="1">#REF!</definedName>
    <definedName name="once" localSheetId="3" hidden="1">#REF!</definedName>
    <definedName name="once" localSheetId="4" hidden="1">#REF!</definedName>
    <definedName name="once" localSheetId="5" hidden="1">#REF!</definedName>
    <definedName name="once" localSheetId="6" hidden="1">#REF!</definedName>
    <definedName name="once" localSheetId="7" hidden="1">#REF!</definedName>
    <definedName name="once" localSheetId="8" hidden="1">#REF!</definedName>
    <definedName name="once" hidden="1">#REF!</definedName>
    <definedName name="OORESERVAS1220" localSheetId="0">#REF!</definedName>
    <definedName name="OORESERVAS1220" localSheetId="9">#REF!</definedName>
    <definedName name="OORESERVAS1220" localSheetId="10">#REF!</definedName>
    <definedName name="OORESERVAS1220" localSheetId="11">#REF!</definedName>
    <definedName name="OORESERVAS1220" localSheetId="12">#REF!</definedName>
    <definedName name="OORESERVAS1220" localSheetId="13">#REF!</definedName>
    <definedName name="OORESERVAS1220" localSheetId="14">#REF!</definedName>
    <definedName name="OORESERVAS1220" localSheetId="1">#REF!</definedName>
    <definedName name="OORESERVAS1220" localSheetId="2">#REF!</definedName>
    <definedName name="OORESERVAS1220" localSheetId="3">#REF!</definedName>
    <definedName name="OORESERVAS1220" localSheetId="4">#REF!</definedName>
    <definedName name="OORESERVAS1220" localSheetId="5">#REF!</definedName>
    <definedName name="OORESERVAS1220" localSheetId="6">#REF!</definedName>
    <definedName name="OORESERVAS1220" localSheetId="7">#REF!</definedName>
    <definedName name="OORESERVAS1220" localSheetId="8">#REF!</definedName>
    <definedName name="OORESERVAS1220">#REF!</definedName>
    <definedName name="Operaciones" localSheetId="0">#REF!</definedName>
    <definedName name="Operaciones" localSheetId="9">#REF!</definedName>
    <definedName name="Operaciones" localSheetId="10">#REF!</definedName>
    <definedName name="Operaciones" localSheetId="11">#REF!</definedName>
    <definedName name="Operaciones" localSheetId="12">#REF!</definedName>
    <definedName name="Operaciones" localSheetId="13">#REF!</definedName>
    <definedName name="Operaciones" localSheetId="14">#REF!</definedName>
    <definedName name="Operaciones" localSheetId="1">#REF!</definedName>
    <definedName name="Operaciones" localSheetId="2">#REF!</definedName>
    <definedName name="Operaciones" localSheetId="3">#REF!</definedName>
    <definedName name="Operaciones" localSheetId="4">#REF!</definedName>
    <definedName name="Operaciones" localSheetId="5">#REF!</definedName>
    <definedName name="Operaciones" localSheetId="6">#REF!</definedName>
    <definedName name="Operaciones" localSheetId="7">#REF!</definedName>
    <definedName name="Operaciones" localSheetId="8">#REF!</definedName>
    <definedName name="Operaciones">#REF!</definedName>
    <definedName name="ORO_BLANCO">#REF!</definedName>
    <definedName name="ouut" localSheetId="0" hidden="1">{"srtot",#N/A,FALSE,"SR";"b2.9095",#N/A,FALSE,"SR"}</definedName>
    <definedName name="ouut" localSheetId="9" hidden="1">{"srtot",#N/A,FALSE,"SR";"b2.9095",#N/A,FALSE,"SR"}</definedName>
    <definedName name="ouut" localSheetId="10" hidden="1">{"srtot",#N/A,FALSE,"SR";"b2.9095",#N/A,FALSE,"SR"}</definedName>
    <definedName name="ouut" localSheetId="11" hidden="1">{"srtot",#N/A,FALSE,"SR";"b2.9095",#N/A,FALSE,"SR"}</definedName>
    <definedName name="ouut" localSheetId="12" hidden="1">{"srtot",#N/A,FALSE,"SR";"b2.9095",#N/A,FALSE,"SR"}</definedName>
    <definedName name="ouut" localSheetId="13" hidden="1">{"srtot",#N/A,FALSE,"SR";"b2.9095",#N/A,FALSE,"SR"}</definedName>
    <definedName name="ouut" localSheetId="14" hidden="1">{"srtot",#N/A,FALSE,"SR";"b2.9095",#N/A,FALSE,"SR"}</definedName>
    <definedName name="ouut" localSheetId="1" hidden="1">{"srtot",#N/A,FALSE,"SR";"b2.9095",#N/A,FALSE,"SR"}</definedName>
    <definedName name="ouut" localSheetId="2" hidden="1">{"srtot",#N/A,FALSE,"SR";"b2.9095",#N/A,FALSE,"SR"}</definedName>
    <definedName name="ouut" localSheetId="3" hidden="1">{"srtot",#N/A,FALSE,"SR";"b2.9095",#N/A,FALSE,"SR"}</definedName>
    <definedName name="ouut" localSheetId="4" hidden="1">{"srtot",#N/A,FALSE,"SR";"b2.9095",#N/A,FALSE,"SR"}</definedName>
    <definedName name="ouut" localSheetId="5" hidden="1">{"srtot",#N/A,FALSE,"SR";"b2.9095",#N/A,FALSE,"SR"}</definedName>
    <definedName name="ouut" localSheetId="6" hidden="1">{"srtot",#N/A,FALSE,"SR";"b2.9095",#N/A,FALSE,"SR"}</definedName>
    <definedName name="ouut" localSheetId="7" hidden="1">{"srtot",#N/A,FALSE,"SR";"b2.9095",#N/A,FALSE,"SR"}</definedName>
    <definedName name="ouut" localSheetId="8" hidden="1">{"srtot",#N/A,FALSE,"SR";"b2.9095",#N/A,FALSE,"SR"}</definedName>
    <definedName name="ouut" localSheetId="15" hidden="1">{"srtot",#N/A,FALSE,"SR";"b2.9095",#N/A,FALSE,"SR"}</definedName>
    <definedName name="ouut" localSheetId="16" hidden="1">{"srtot",#N/A,FALSE,"SR";"b2.9095",#N/A,FALSE,"SR"}</definedName>
    <definedName name="ouut" hidden="1">{"srtot",#N/A,FALSE,"SR";"b2.9095",#N/A,FALSE,"SR"}</definedName>
    <definedName name="ouut_1" localSheetId="0" hidden="1">{"srtot",#N/A,FALSE,"SR";"b2.9095",#N/A,FALSE,"SR"}</definedName>
    <definedName name="ouut_1" localSheetId="9" hidden="1">{"srtot",#N/A,FALSE,"SR";"b2.9095",#N/A,FALSE,"SR"}</definedName>
    <definedName name="ouut_1" localSheetId="10" hidden="1">{"srtot",#N/A,FALSE,"SR";"b2.9095",#N/A,FALSE,"SR"}</definedName>
    <definedName name="ouut_1" localSheetId="11" hidden="1">{"srtot",#N/A,FALSE,"SR";"b2.9095",#N/A,FALSE,"SR"}</definedName>
    <definedName name="ouut_1" localSheetId="12" hidden="1">{"srtot",#N/A,FALSE,"SR";"b2.9095",#N/A,FALSE,"SR"}</definedName>
    <definedName name="ouut_1" localSheetId="13" hidden="1">{"srtot",#N/A,FALSE,"SR";"b2.9095",#N/A,FALSE,"SR"}</definedName>
    <definedName name="ouut_1" localSheetId="14" hidden="1">{"srtot",#N/A,FALSE,"SR";"b2.9095",#N/A,FALSE,"SR"}</definedName>
    <definedName name="ouut_1" localSheetId="1" hidden="1">{"srtot",#N/A,FALSE,"SR";"b2.9095",#N/A,FALSE,"SR"}</definedName>
    <definedName name="ouut_1" localSheetId="2" hidden="1">{"srtot",#N/A,FALSE,"SR";"b2.9095",#N/A,FALSE,"SR"}</definedName>
    <definedName name="ouut_1" localSheetId="3" hidden="1">{"srtot",#N/A,FALSE,"SR";"b2.9095",#N/A,FALSE,"SR"}</definedName>
    <definedName name="ouut_1" localSheetId="4" hidden="1">{"srtot",#N/A,FALSE,"SR";"b2.9095",#N/A,FALSE,"SR"}</definedName>
    <definedName name="ouut_1" localSheetId="5" hidden="1">{"srtot",#N/A,FALSE,"SR";"b2.9095",#N/A,FALSE,"SR"}</definedName>
    <definedName name="ouut_1" localSheetId="6" hidden="1">{"srtot",#N/A,FALSE,"SR";"b2.9095",#N/A,FALSE,"SR"}</definedName>
    <definedName name="ouut_1" localSheetId="7" hidden="1">{"srtot",#N/A,FALSE,"SR";"b2.9095",#N/A,FALSE,"SR"}</definedName>
    <definedName name="ouut_1" localSheetId="8" hidden="1">{"srtot",#N/A,FALSE,"SR";"b2.9095",#N/A,FALSE,"SR"}</definedName>
    <definedName name="ouut_1" localSheetId="15" hidden="1">{"srtot",#N/A,FALSE,"SR";"b2.9095",#N/A,FALSE,"SR"}</definedName>
    <definedName name="ouut_1" localSheetId="16" hidden="1">{"srtot",#N/A,FALSE,"SR";"b2.9095",#N/A,FALSE,"SR"}</definedName>
    <definedName name="ouut_1" hidden="1">{"srtot",#N/A,FALSE,"SR";"b2.9095",#N/A,FALSE,"SR"}</definedName>
    <definedName name="ouut_2" localSheetId="0" hidden="1">{"srtot",#N/A,FALSE,"SR";"b2.9095",#N/A,FALSE,"SR"}</definedName>
    <definedName name="ouut_2" localSheetId="9" hidden="1">{"srtot",#N/A,FALSE,"SR";"b2.9095",#N/A,FALSE,"SR"}</definedName>
    <definedName name="ouut_2" localSheetId="10" hidden="1">{"srtot",#N/A,FALSE,"SR";"b2.9095",#N/A,FALSE,"SR"}</definedName>
    <definedName name="ouut_2" localSheetId="11" hidden="1">{"srtot",#N/A,FALSE,"SR";"b2.9095",#N/A,FALSE,"SR"}</definedName>
    <definedName name="ouut_2" localSheetId="12" hidden="1">{"srtot",#N/A,FALSE,"SR";"b2.9095",#N/A,FALSE,"SR"}</definedName>
    <definedName name="ouut_2" localSheetId="13" hidden="1">{"srtot",#N/A,FALSE,"SR";"b2.9095",#N/A,FALSE,"SR"}</definedName>
    <definedName name="ouut_2" localSheetId="14" hidden="1">{"srtot",#N/A,FALSE,"SR";"b2.9095",#N/A,FALSE,"SR"}</definedName>
    <definedName name="ouut_2" localSheetId="1" hidden="1">{"srtot",#N/A,FALSE,"SR";"b2.9095",#N/A,FALSE,"SR"}</definedName>
    <definedName name="ouut_2" localSheetId="2" hidden="1">{"srtot",#N/A,FALSE,"SR";"b2.9095",#N/A,FALSE,"SR"}</definedName>
    <definedName name="ouut_2" localSheetId="3" hidden="1">{"srtot",#N/A,FALSE,"SR";"b2.9095",#N/A,FALSE,"SR"}</definedName>
    <definedName name="ouut_2" localSheetId="4" hidden="1">{"srtot",#N/A,FALSE,"SR";"b2.9095",#N/A,FALSE,"SR"}</definedName>
    <definedName name="ouut_2" localSheetId="5" hidden="1">{"srtot",#N/A,FALSE,"SR";"b2.9095",#N/A,FALSE,"SR"}</definedName>
    <definedName name="ouut_2" localSheetId="6" hidden="1">{"srtot",#N/A,FALSE,"SR";"b2.9095",#N/A,FALSE,"SR"}</definedName>
    <definedName name="ouut_2" localSheetId="7" hidden="1">{"srtot",#N/A,FALSE,"SR";"b2.9095",#N/A,FALSE,"SR"}</definedName>
    <definedName name="ouut_2" localSheetId="8" hidden="1">{"srtot",#N/A,FALSE,"SR";"b2.9095",#N/A,FALSE,"SR"}</definedName>
    <definedName name="ouut_2" localSheetId="15" hidden="1">{"srtot",#N/A,FALSE,"SR";"b2.9095",#N/A,FALSE,"SR"}</definedName>
    <definedName name="ouut_2" localSheetId="16" hidden="1">{"srtot",#N/A,FALSE,"SR";"b2.9095",#N/A,FALSE,"SR"}</definedName>
    <definedName name="ouut_2" hidden="1">{"srtot",#N/A,FALSE,"SR";"b2.9095",#N/A,FALSE,"SR"}</definedName>
    <definedName name="ouut_3" localSheetId="0" hidden="1">{"srtot",#N/A,FALSE,"SR";"b2.9095",#N/A,FALSE,"SR"}</definedName>
    <definedName name="ouut_3" localSheetId="9" hidden="1">{"srtot",#N/A,FALSE,"SR";"b2.9095",#N/A,FALSE,"SR"}</definedName>
    <definedName name="ouut_3" localSheetId="10" hidden="1">{"srtot",#N/A,FALSE,"SR";"b2.9095",#N/A,FALSE,"SR"}</definedName>
    <definedName name="ouut_3" localSheetId="11" hidden="1">{"srtot",#N/A,FALSE,"SR";"b2.9095",#N/A,FALSE,"SR"}</definedName>
    <definedName name="ouut_3" localSheetId="12" hidden="1">{"srtot",#N/A,FALSE,"SR";"b2.9095",#N/A,FALSE,"SR"}</definedName>
    <definedName name="ouut_3" localSheetId="13" hidden="1">{"srtot",#N/A,FALSE,"SR";"b2.9095",#N/A,FALSE,"SR"}</definedName>
    <definedName name="ouut_3" localSheetId="14" hidden="1">{"srtot",#N/A,FALSE,"SR";"b2.9095",#N/A,FALSE,"SR"}</definedName>
    <definedName name="ouut_3" localSheetId="1" hidden="1">{"srtot",#N/A,FALSE,"SR";"b2.9095",#N/A,FALSE,"SR"}</definedName>
    <definedName name="ouut_3" localSheetId="2" hidden="1">{"srtot",#N/A,FALSE,"SR";"b2.9095",#N/A,FALSE,"SR"}</definedName>
    <definedName name="ouut_3" localSheetId="3" hidden="1">{"srtot",#N/A,FALSE,"SR";"b2.9095",#N/A,FALSE,"SR"}</definedName>
    <definedName name="ouut_3" localSheetId="4" hidden="1">{"srtot",#N/A,FALSE,"SR";"b2.9095",#N/A,FALSE,"SR"}</definedName>
    <definedName name="ouut_3" localSheetId="5" hidden="1">{"srtot",#N/A,FALSE,"SR";"b2.9095",#N/A,FALSE,"SR"}</definedName>
    <definedName name="ouut_3" localSheetId="6" hidden="1">{"srtot",#N/A,FALSE,"SR";"b2.9095",#N/A,FALSE,"SR"}</definedName>
    <definedName name="ouut_3" localSheetId="7" hidden="1">{"srtot",#N/A,FALSE,"SR";"b2.9095",#N/A,FALSE,"SR"}</definedName>
    <definedName name="ouut_3" localSheetId="8" hidden="1">{"srtot",#N/A,FALSE,"SR";"b2.9095",#N/A,FALSE,"SR"}</definedName>
    <definedName name="ouut_3" localSheetId="15" hidden="1">{"srtot",#N/A,FALSE,"SR";"b2.9095",#N/A,FALSE,"SR"}</definedName>
    <definedName name="ouut_3" localSheetId="16" hidden="1">{"srtot",#N/A,FALSE,"SR";"b2.9095",#N/A,FALSE,"SR"}</definedName>
    <definedName name="ouut_3" hidden="1">{"srtot",#N/A,FALSE,"SR";"b2.9095",#N/A,FALSE,"SR"}</definedName>
    <definedName name="ouut_4" localSheetId="0" hidden="1">{"srtot",#N/A,FALSE,"SR";"b2.9095",#N/A,FALSE,"SR"}</definedName>
    <definedName name="ouut_4" localSheetId="9" hidden="1">{"srtot",#N/A,FALSE,"SR";"b2.9095",#N/A,FALSE,"SR"}</definedName>
    <definedName name="ouut_4" localSheetId="10" hidden="1">{"srtot",#N/A,FALSE,"SR";"b2.9095",#N/A,FALSE,"SR"}</definedName>
    <definedName name="ouut_4" localSheetId="11" hidden="1">{"srtot",#N/A,FALSE,"SR";"b2.9095",#N/A,FALSE,"SR"}</definedName>
    <definedName name="ouut_4" localSheetId="12" hidden="1">{"srtot",#N/A,FALSE,"SR";"b2.9095",#N/A,FALSE,"SR"}</definedName>
    <definedName name="ouut_4" localSheetId="13" hidden="1">{"srtot",#N/A,FALSE,"SR";"b2.9095",#N/A,FALSE,"SR"}</definedName>
    <definedName name="ouut_4" localSheetId="14" hidden="1">{"srtot",#N/A,FALSE,"SR";"b2.9095",#N/A,FALSE,"SR"}</definedName>
    <definedName name="ouut_4" localSheetId="1" hidden="1">{"srtot",#N/A,FALSE,"SR";"b2.9095",#N/A,FALSE,"SR"}</definedName>
    <definedName name="ouut_4" localSheetId="2" hidden="1">{"srtot",#N/A,FALSE,"SR";"b2.9095",#N/A,FALSE,"SR"}</definedName>
    <definedName name="ouut_4" localSheetId="3" hidden="1">{"srtot",#N/A,FALSE,"SR";"b2.9095",#N/A,FALSE,"SR"}</definedName>
    <definedName name="ouut_4" localSheetId="4" hidden="1">{"srtot",#N/A,FALSE,"SR";"b2.9095",#N/A,FALSE,"SR"}</definedName>
    <definedName name="ouut_4" localSheetId="5" hidden="1">{"srtot",#N/A,FALSE,"SR";"b2.9095",#N/A,FALSE,"SR"}</definedName>
    <definedName name="ouut_4" localSheetId="6" hidden="1">{"srtot",#N/A,FALSE,"SR";"b2.9095",#N/A,FALSE,"SR"}</definedName>
    <definedName name="ouut_4" localSheetId="7" hidden="1">{"srtot",#N/A,FALSE,"SR";"b2.9095",#N/A,FALSE,"SR"}</definedName>
    <definedName name="ouut_4" localSheetId="8" hidden="1">{"srtot",#N/A,FALSE,"SR";"b2.9095",#N/A,FALSE,"SR"}</definedName>
    <definedName name="ouut_4" localSheetId="15" hidden="1">{"srtot",#N/A,FALSE,"SR";"b2.9095",#N/A,FALSE,"SR"}</definedName>
    <definedName name="ouut_4" localSheetId="16" hidden="1">{"srtot",#N/A,FALSE,"SR";"b2.9095",#N/A,FALSE,"SR"}</definedName>
    <definedName name="ouut_4" hidden="1">{"srtot",#N/A,FALSE,"SR";"b2.9095",#N/A,FALSE,"SR"}</definedName>
    <definedName name="p">[33]Datos!$BC$1:$BC$65536</definedName>
    <definedName name="PACIFICO">#REF!</definedName>
    <definedName name="Pag1a">'[40]pub lp'!#REF!</definedName>
    <definedName name="Página__2" localSheetId="0">'[28]tasas bc'!$A$1:$BU$95</definedName>
    <definedName name="Página__2" localSheetId="9">'[28]tasas bc'!$A$1:$BU$95</definedName>
    <definedName name="Página__2" localSheetId="10">'[28]tasas bc'!$A$1:$BU$95</definedName>
    <definedName name="Página__2" localSheetId="11">'[28]tasas bc'!$A$1:$BU$95</definedName>
    <definedName name="Página__2" localSheetId="12">'[28]tasas bc'!$A$1:$BU$95</definedName>
    <definedName name="Página__2" localSheetId="13">'[28]tasas bc'!$A$1:$BU$95</definedName>
    <definedName name="Página__2" localSheetId="14">'[28]tasas bc'!$A$1:$BU$95</definedName>
    <definedName name="Página__2" localSheetId="1">'[28]tasas bc'!$A$1:$BU$95</definedName>
    <definedName name="Página__2" localSheetId="2">'[28]tasas bc'!$A$1:$BU$95</definedName>
    <definedName name="Página__2" localSheetId="3">'[28]tasas bc'!$A$1:$BU$95</definedName>
    <definedName name="Página__2" localSheetId="4">'[28]tasas bc'!$A$1:$BU$95</definedName>
    <definedName name="Página__2" localSheetId="5">'[28]tasas bc'!$A$1:$BU$95</definedName>
    <definedName name="Página__2" localSheetId="6">'[28]tasas bc'!$A$1:$BU$95</definedName>
    <definedName name="Página__2" localSheetId="7">'[28]tasas bc'!$A$1:$BU$95</definedName>
    <definedName name="Página__2" localSheetId="8">'[28]tasas bc'!$A$1:$BU$95</definedName>
    <definedName name="Página__2" localSheetId="15">'[28]tasas bc'!$A$1:$BU$95</definedName>
    <definedName name="Página__2" localSheetId="16">'[28]tasas bc'!$A$1:$BU$95</definedName>
    <definedName name="Página__2">'[29]tasas bc'!$A$1:$BU$95</definedName>
    <definedName name="Página1" localSheetId="0">'[28]tasas bc'!$A$1:$CB$97</definedName>
    <definedName name="Página1" localSheetId="9">'[28]tasas bc'!$A$1:$CB$97</definedName>
    <definedName name="Página1" localSheetId="10">'[28]tasas bc'!$A$1:$CB$97</definedName>
    <definedName name="Página1" localSheetId="11">'[28]tasas bc'!$A$1:$CB$97</definedName>
    <definedName name="Página1" localSheetId="12">'[28]tasas bc'!$A$1:$CB$97</definedName>
    <definedName name="Página1" localSheetId="13">'[28]tasas bc'!$A$1:$CB$97</definedName>
    <definedName name="Página1" localSheetId="14">'[28]tasas bc'!$A$1:$CB$97</definedName>
    <definedName name="Página1" localSheetId="1">'[28]tasas bc'!$A$1:$CB$97</definedName>
    <definedName name="Página1" localSheetId="2">'[28]tasas bc'!$A$1:$CB$97</definedName>
    <definedName name="Página1" localSheetId="3">'[28]tasas bc'!$A$1:$CB$97</definedName>
    <definedName name="Página1" localSheetId="4">'[28]tasas bc'!$A$1:$CB$97</definedName>
    <definedName name="Página1" localSheetId="5">'[28]tasas bc'!$A$1:$CB$97</definedName>
    <definedName name="Página1" localSheetId="6">'[28]tasas bc'!$A$1:$CB$97</definedName>
    <definedName name="Página1" localSheetId="7">'[28]tasas bc'!$A$1:$CB$97</definedName>
    <definedName name="Página1" localSheetId="8">'[28]tasas bc'!$A$1:$CB$97</definedName>
    <definedName name="Página1" localSheetId="15">'[28]tasas bc'!$A$1:$CB$97</definedName>
    <definedName name="Página1" localSheetId="16">'[28]tasas bc'!$A$1:$CB$97</definedName>
    <definedName name="Página1">'[29]tasas bc'!$A$1:$CB$97</definedName>
    <definedName name="Página2" localSheetId="0">'[28]tasas bc'!$CC$1:$CC$75</definedName>
    <definedName name="Página2" localSheetId="9">'[28]tasas bc'!$CC$1:$CC$75</definedName>
    <definedName name="Página2" localSheetId="10">'[28]tasas bc'!$CC$1:$CC$75</definedName>
    <definedName name="Página2" localSheetId="11">'[28]tasas bc'!$CC$1:$CC$75</definedName>
    <definedName name="Página2" localSheetId="12">'[28]tasas bc'!$CC$1:$CC$75</definedName>
    <definedName name="Página2" localSheetId="13">'[28]tasas bc'!$CC$1:$CC$75</definedName>
    <definedName name="Página2" localSheetId="14">'[28]tasas bc'!$CC$1:$CC$75</definedName>
    <definedName name="Página2" localSheetId="1">'[28]tasas bc'!$CC$1:$CC$75</definedName>
    <definedName name="Página2" localSheetId="2">'[28]tasas bc'!$CC$1:$CC$75</definedName>
    <definedName name="Página2" localSheetId="3">'[28]tasas bc'!$CC$1:$CC$75</definedName>
    <definedName name="Página2" localSheetId="4">'[28]tasas bc'!$CC$1:$CC$75</definedName>
    <definedName name="Página2" localSheetId="5">'[28]tasas bc'!$CC$1:$CC$75</definedName>
    <definedName name="Página2" localSheetId="6">'[28]tasas bc'!$CC$1:$CC$75</definedName>
    <definedName name="Página2" localSheetId="7">'[28]tasas bc'!$CC$1:$CC$75</definedName>
    <definedName name="Página2" localSheetId="8">'[28]tasas bc'!$CC$1:$CC$75</definedName>
    <definedName name="Página2" localSheetId="15">'[28]tasas bc'!$CC$1:$CC$75</definedName>
    <definedName name="Página2" localSheetId="16">'[28]tasas bc'!$CC$1:$CC$75</definedName>
    <definedName name="Página2">'[29]tasas bc'!$CC$1:$CC$75</definedName>
    <definedName name="paises1">#REF!</definedName>
    <definedName name="paises2">#REF!</definedName>
    <definedName name="paises3">#REF!</definedName>
    <definedName name="Paístodo">#REF!,#REF!,#REF!</definedName>
    <definedName name="Papeles">#REF!</definedName>
    <definedName name="PARAUCO">#REF!</definedName>
    <definedName name="PARIS">#REF!</definedName>
    <definedName name="PASUR">#REF!</definedName>
    <definedName name="pcg">[19]trim!$M$1:$M$65536</definedName>
    <definedName name="PDBC_BECH" localSheetId="0">#REF!</definedName>
    <definedName name="PDBC_BECH" localSheetId="9">#REF!</definedName>
    <definedName name="PDBC_BECH" localSheetId="10">#REF!</definedName>
    <definedName name="PDBC_BECH" localSheetId="11">#REF!</definedName>
    <definedName name="PDBC_BECH" localSheetId="12">#REF!</definedName>
    <definedName name="PDBC_BECH" localSheetId="13">#REF!</definedName>
    <definedName name="PDBC_BECH" localSheetId="14">#REF!</definedName>
    <definedName name="PDBC_BECH" localSheetId="1">#REF!</definedName>
    <definedName name="PDBC_BECH" localSheetId="2">#REF!</definedName>
    <definedName name="PDBC_BECH" localSheetId="3">#REF!</definedName>
    <definedName name="PDBC_BECH" localSheetId="4">#REF!</definedName>
    <definedName name="PDBC_BECH" localSheetId="5">#REF!</definedName>
    <definedName name="PDBC_BECH" localSheetId="6">#REF!</definedName>
    <definedName name="PDBC_BECH" localSheetId="7">#REF!</definedName>
    <definedName name="PDBC_BECH" localSheetId="8">#REF!</definedName>
    <definedName name="PDBC_BECH" localSheetId="15">#REF!</definedName>
    <definedName name="PDBC_BECH" localSheetId="16">#REF!</definedName>
    <definedName name="PDBC_BECH">#REF!</definedName>
    <definedName name="PDBC_PRIVADO" localSheetId="0">#REF!</definedName>
    <definedName name="PDBC_PRIVADO" localSheetId="9">#REF!</definedName>
    <definedName name="PDBC_PRIVADO" localSheetId="10">#REF!</definedName>
    <definedName name="PDBC_PRIVADO" localSheetId="11">#REF!</definedName>
    <definedName name="PDBC_PRIVADO" localSheetId="12">#REF!</definedName>
    <definedName name="PDBC_PRIVADO" localSheetId="13">#REF!</definedName>
    <definedName name="PDBC_PRIVADO" localSheetId="14">#REF!</definedName>
    <definedName name="PDBC_PRIVADO" localSheetId="1">#REF!</definedName>
    <definedName name="PDBC_PRIVADO" localSheetId="2">#REF!</definedName>
    <definedName name="PDBC_PRIVADO" localSheetId="3">#REF!</definedName>
    <definedName name="PDBC_PRIVADO" localSheetId="4">#REF!</definedName>
    <definedName name="PDBC_PRIVADO" localSheetId="5">#REF!</definedName>
    <definedName name="PDBC_PRIVADO" localSheetId="6">#REF!</definedName>
    <definedName name="PDBC_PRIVADO" localSheetId="7">#REF!</definedName>
    <definedName name="PDBC_PRIVADO" localSheetId="8">#REF!</definedName>
    <definedName name="PDBC_PRIVADO" localSheetId="15">#REF!</definedName>
    <definedName name="PDBC_PRIVADO" localSheetId="16">#REF!</definedName>
    <definedName name="PDBC_PRIVADO">#REF!</definedName>
    <definedName name="pees">'[55]Datos_sa(d11)'!$J$1:$J$65536</definedName>
    <definedName name="pegar">[87]traspaso!#REF!</definedName>
    <definedName name="pego4" localSheetId="0" hidden="1">[9]OUT!#REF!</definedName>
    <definedName name="pego4" localSheetId="9" hidden="1">[9]OUT!#REF!</definedName>
    <definedName name="pego4" localSheetId="10" hidden="1">[9]OUT!#REF!</definedName>
    <definedName name="pego4" localSheetId="11" hidden="1">[9]OUT!#REF!</definedName>
    <definedName name="pego4" localSheetId="12" hidden="1">[9]OUT!#REF!</definedName>
    <definedName name="pego4" localSheetId="13" hidden="1">[9]OUT!#REF!</definedName>
    <definedName name="pego4" localSheetId="14" hidden="1">[9]OUT!#REF!</definedName>
    <definedName name="pego4" localSheetId="1" hidden="1">[9]OUT!#REF!</definedName>
    <definedName name="pego4" localSheetId="2" hidden="1">[9]OUT!#REF!</definedName>
    <definedName name="pego4" localSheetId="3" hidden="1">[9]OUT!#REF!</definedName>
    <definedName name="pego4" localSheetId="4" hidden="1">[9]OUT!#REF!</definedName>
    <definedName name="pego4" localSheetId="5" hidden="1">[9]OUT!#REF!</definedName>
    <definedName name="pego4" localSheetId="6" hidden="1">[9]OUT!#REF!</definedName>
    <definedName name="pego4" localSheetId="7" hidden="1">[9]OUT!#REF!</definedName>
    <definedName name="pego4" localSheetId="8" hidden="1">[9]OUT!#REF!</definedName>
    <definedName name="pego4" localSheetId="15" hidden="1">[9]OUT!#REF!</definedName>
    <definedName name="pego4" localSheetId="16" hidden="1">[9]OUT!#REF!</definedName>
    <definedName name="pego4" hidden="1">[9]OUT!#REF!</definedName>
    <definedName name="PEHUENCHE">#REF!</definedName>
    <definedName name="PENON">#REF!</definedName>
    <definedName name="PESO" localSheetId="0">[28]Hoja1!$D$1,[28]Hoja1!$D$1:$D$65536</definedName>
    <definedName name="PESO" localSheetId="9">[28]Hoja1!$D$1,[28]Hoja1!$D$1:$D$65536</definedName>
    <definedName name="PESO" localSheetId="10">[28]Hoja1!$D$1,[28]Hoja1!$D$1:$D$65536</definedName>
    <definedName name="PESO" localSheetId="11">[28]Hoja1!$D$1,[28]Hoja1!$D$1:$D$65536</definedName>
    <definedName name="PESO" localSheetId="12">[28]Hoja1!$D$1,[28]Hoja1!$D$1:$D$65536</definedName>
    <definedName name="PESO" localSheetId="13">[28]Hoja1!$D$1,[28]Hoja1!$D$1:$D$65536</definedName>
    <definedName name="PESO" localSheetId="14">[28]Hoja1!$D$1,[28]Hoja1!$D$1:$D$65536</definedName>
    <definedName name="PESO" localSheetId="1">[28]Hoja1!$D$1,[28]Hoja1!$D$1:$D$65536</definedName>
    <definedName name="PESO" localSheetId="2">[28]Hoja1!$D$1,[28]Hoja1!$D$1:$D$65536</definedName>
    <definedName name="PESO" localSheetId="3">[28]Hoja1!$D$1,[28]Hoja1!$D$1:$D$65536</definedName>
    <definedName name="PESO" localSheetId="4">[28]Hoja1!$D$1,[28]Hoja1!$D$1:$D$65536</definedName>
    <definedName name="PESO" localSheetId="5">[28]Hoja1!$D$1,[28]Hoja1!$D$1:$D$65536</definedName>
    <definedName name="PESO" localSheetId="6">[28]Hoja1!$D$1,[28]Hoja1!$D$1:$D$65536</definedName>
    <definedName name="PESO" localSheetId="7">[28]Hoja1!$D$1,[28]Hoja1!$D$1:$D$65536</definedName>
    <definedName name="PESO" localSheetId="8">[28]Hoja1!$D$1,[28]Hoja1!$D$1:$D$65536</definedName>
    <definedName name="PESO" localSheetId="15">[28]Hoja1!$D$1,[28]Hoja1!$D$1:$D$65536</definedName>
    <definedName name="PESO" localSheetId="16">[28]Hoja1!$D$1,[28]Hoja1!$D$1:$D$65536</definedName>
    <definedName name="PESO">[29]Hoja1!$D$1,[29]Hoja1!$D$1:$D$65536</definedName>
    <definedName name="PESO_MEX" localSheetId="0">[28]Hoja1!$D$1,[28]Hoja1!$K$1:$K$65536</definedName>
    <definedName name="PESO_MEX" localSheetId="9">[28]Hoja1!$D$1,[28]Hoja1!$K$1:$K$65536</definedName>
    <definedName name="PESO_MEX" localSheetId="10">[28]Hoja1!$D$1,[28]Hoja1!$K$1:$K$65536</definedName>
    <definedName name="PESO_MEX" localSheetId="11">[28]Hoja1!$D$1,[28]Hoja1!$K$1:$K$65536</definedName>
    <definedName name="PESO_MEX" localSheetId="12">[28]Hoja1!$D$1,[28]Hoja1!$K$1:$K$65536</definedName>
    <definedName name="PESO_MEX" localSheetId="13">[28]Hoja1!$D$1,[28]Hoja1!$K$1:$K$65536</definedName>
    <definedName name="PESO_MEX" localSheetId="14">[28]Hoja1!$D$1,[28]Hoja1!$K$1:$K$65536</definedName>
    <definedName name="PESO_MEX" localSheetId="1">[28]Hoja1!$D$1,[28]Hoja1!$K$1:$K$65536</definedName>
    <definedName name="PESO_MEX" localSheetId="2">[28]Hoja1!$D$1,[28]Hoja1!$K$1:$K$65536</definedName>
    <definedName name="PESO_MEX" localSheetId="3">[28]Hoja1!$D$1,[28]Hoja1!$K$1:$K$65536</definedName>
    <definedName name="PESO_MEX" localSheetId="4">[28]Hoja1!$D$1,[28]Hoja1!$K$1:$K$65536</definedName>
    <definedName name="PESO_MEX" localSheetId="5">[28]Hoja1!$D$1,[28]Hoja1!$K$1:$K$65536</definedName>
    <definedName name="PESO_MEX" localSheetId="6">[28]Hoja1!$D$1,[28]Hoja1!$K$1:$K$65536</definedName>
    <definedName name="PESO_MEX" localSheetId="7">[28]Hoja1!$D$1,[28]Hoja1!$K$1:$K$65536</definedName>
    <definedName name="PESO_MEX" localSheetId="8">[28]Hoja1!$D$1,[28]Hoja1!$K$1:$K$65536</definedName>
    <definedName name="PESO_MEX" localSheetId="15">[28]Hoja1!$D$1,[28]Hoja1!$K$1:$K$65536</definedName>
    <definedName name="PESO_MEX" localSheetId="16">[28]Hoja1!$D$1,[28]Hoja1!$K$1:$K$65536</definedName>
    <definedName name="PESO_MEX">[29]Hoja1!$D$1,[29]Hoja1!$K$1:$K$65536</definedName>
    <definedName name="petroleo" localSheetId="0">[49]Hoja1!$A$1:$I$31</definedName>
    <definedName name="petroleo" localSheetId="9">[49]Hoja1!$A$1:$I$31</definedName>
    <definedName name="petroleo" localSheetId="10">[49]Hoja1!$A$1:$I$31</definedName>
    <definedName name="petroleo" localSheetId="11">[49]Hoja1!$A$1:$I$31</definedName>
    <definedName name="petroleo" localSheetId="12">[49]Hoja1!$A$1:$I$31</definedName>
    <definedName name="petroleo" localSheetId="13">[49]Hoja1!$A$1:$I$31</definedName>
    <definedName name="petroleo" localSheetId="14">[49]Hoja1!$A$1:$I$31</definedName>
    <definedName name="petroleo" localSheetId="1">[49]Hoja1!$A$1:$I$31</definedName>
    <definedName name="petroleo" localSheetId="2">[49]Hoja1!$A$1:$I$31</definedName>
    <definedName name="petroleo" localSheetId="3">[49]Hoja1!$A$1:$I$31</definedName>
    <definedName name="petroleo" localSheetId="4">[49]Hoja1!$A$1:$I$31</definedName>
    <definedName name="petroleo" localSheetId="5">[49]Hoja1!$A$1:$I$31</definedName>
    <definedName name="petroleo" localSheetId="6">[49]Hoja1!$A$1:$I$31</definedName>
    <definedName name="petroleo" localSheetId="7">[49]Hoja1!$A$1:$I$31</definedName>
    <definedName name="petroleo" localSheetId="8">[49]Hoja1!$A$1:$I$31</definedName>
    <definedName name="petroleo" localSheetId="15">[49]Hoja1!$A$1:$I$31</definedName>
    <definedName name="petroleo" localSheetId="16">[49]Hoja1!$A$1:$I$31</definedName>
    <definedName name="petroleo">[50]Hoja3!$A$1:$I$31</definedName>
    <definedName name="Petróleo_WTI">#REF!</definedName>
    <definedName name="pib">'[88]graf.III.1'!#REF!</definedName>
    <definedName name="pibnt">[33]Datos!$BB$1:$BB$65536</definedName>
    <definedName name="pibntd12">#REF!</definedName>
    <definedName name="pibntd16">#REF!</definedName>
    <definedName name="pibnts">#REF!</definedName>
    <definedName name="pibt">[33]Datos!$BA$1:$BA$65536</definedName>
    <definedName name="pibtd12">#REF!</definedName>
    <definedName name="pibtd16">#REF!</definedName>
    <definedName name="pibts">#REF!</definedName>
    <definedName name="PILMAIQUEN">#REF!</definedName>
    <definedName name="piouttiot" localSheetId="0" hidden="1">#REF!</definedName>
    <definedName name="piouttiot" localSheetId="9" hidden="1">#REF!</definedName>
    <definedName name="piouttiot" localSheetId="10" hidden="1">#REF!</definedName>
    <definedName name="piouttiot" localSheetId="11" hidden="1">#REF!</definedName>
    <definedName name="piouttiot" localSheetId="12" hidden="1">#REF!</definedName>
    <definedName name="piouttiot" localSheetId="13" hidden="1">#REF!</definedName>
    <definedName name="piouttiot" localSheetId="14" hidden="1">#REF!</definedName>
    <definedName name="piouttiot" localSheetId="1" hidden="1">#REF!</definedName>
    <definedName name="piouttiot" localSheetId="2" hidden="1">#REF!</definedName>
    <definedName name="piouttiot" localSheetId="3" hidden="1">#REF!</definedName>
    <definedName name="piouttiot" localSheetId="4" hidden="1">#REF!</definedName>
    <definedName name="piouttiot" localSheetId="5" hidden="1">#REF!</definedName>
    <definedName name="piouttiot" localSheetId="6" hidden="1">#REF!</definedName>
    <definedName name="piouttiot" localSheetId="7" hidden="1">#REF!</definedName>
    <definedName name="piouttiot" localSheetId="8" hidden="1">#REF!</definedName>
    <definedName name="piouttiot" localSheetId="15" hidden="1">#REF!</definedName>
    <definedName name="piouttiot" localSheetId="16" hidden="1">#REF!</definedName>
    <definedName name="piouttiot" hidden="1">#REF!</definedName>
    <definedName name="PIZARRENO">#REF!</definedName>
    <definedName name="pm">[33]Datos!$BE$1:$BE$65536</definedName>
    <definedName name="pms">#REF!</definedName>
    <definedName name="pobhs">'[55]Datos_sa(d11)'!$L$1:$L$65536</definedName>
    <definedName name="pobjovs">'[55]Datos_sa(d11)'!$AW$1:$AW$65536</definedName>
    <definedName name="pobms">'[55]Datos_sa(d11)'!$R$1:$R$65536</definedName>
    <definedName name="pobprims">'[55]Datos_sa(d11)'!$AP$1:$AP$65536</definedName>
    <definedName name="pobs">'[55]Datos_sa(d11)'!$C$1:$C$65536</definedName>
    <definedName name="POLO">#REF!</definedName>
    <definedName name="POLPAICO">#REF!</definedName>
    <definedName name="Por_acreedor">#REF!</definedName>
    <definedName name="PORTADA">#REF!</definedName>
    <definedName name="Posicion_neta" localSheetId="0">#REF!</definedName>
    <definedName name="Posicion_neta" localSheetId="9">#REF!</definedName>
    <definedName name="Posicion_neta" localSheetId="10">#REF!</definedName>
    <definedName name="Posicion_neta" localSheetId="11">#REF!</definedName>
    <definedName name="Posicion_neta" localSheetId="12">#REF!</definedName>
    <definedName name="Posicion_neta" localSheetId="13">#REF!</definedName>
    <definedName name="Posicion_neta" localSheetId="14">#REF!</definedName>
    <definedName name="Posicion_neta" localSheetId="1">#REF!</definedName>
    <definedName name="Posicion_neta" localSheetId="2">#REF!</definedName>
    <definedName name="Posicion_neta" localSheetId="3">#REF!</definedName>
    <definedName name="Posicion_neta" localSheetId="4">#REF!</definedName>
    <definedName name="Posicion_neta" localSheetId="5">#REF!</definedName>
    <definedName name="Posicion_neta" localSheetId="6">#REF!</definedName>
    <definedName name="Posicion_neta" localSheetId="7">#REF!</definedName>
    <definedName name="Posicion_neta" localSheetId="8">#REF!</definedName>
    <definedName name="Posicion_neta" localSheetId="15">#REF!</definedName>
    <definedName name="Posicion_neta" localSheetId="16">#REF!</definedName>
    <definedName name="Posicion_neta">#REF!</definedName>
    <definedName name="potito" localSheetId="0">'[28]#¡REF'!$B$2:$Q$43,'[28]#¡REF'!$S$2:$AH$43,'[28]#¡REF'!#REF!,'[28]#¡REF'!#REF!</definedName>
    <definedName name="potito" localSheetId="9">'[28]#¡REF'!$B$2:$Q$43,'[28]#¡REF'!$S$2:$AH$43,'[28]#¡REF'!#REF!,'[28]#¡REF'!#REF!</definedName>
    <definedName name="potito" localSheetId="10">'[28]#¡REF'!$B$2:$Q$43,'[28]#¡REF'!$S$2:$AH$43,'[28]#¡REF'!#REF!,'[28]#¡REF'!#REF!</definedName>
    <definedName name="potito" localSheetId="11">'[28]#¡REF'!$B$2:$Q$43,'[28]#¡REF'!$S$2:$AH$43,'[28]#¡REF'!#REF!,'[28]#¡REF'!#REF!</definedName>
    <definedName name="potito" localSheetId="12">'[28]#¡REF'!$B$2:$Q$43,'[28]#¡REF'!$S$2:$AH$43,'[28]#¡REF'!#REF!,'[28]#¡REF'!#REF!</definedName>
    <definedName name="potito" localSheetId="13">'[28]#¡REF'!$B$2:$Q$43,'[28]#¡REF'!$S$2:$AH$43,'[28]#¡REF'!#REF!,'[28]#¡REF'!#REF!</definedName>
    <definedName name="potito" localSheetId="14">'[28]#¡REF'!$B$2:$Q$43,'[28]#¡REF'!$S$2:$AH$43,'[28]#¡REF'!#REF!,'[28]#¡REF'!#REF!</definedName>
    <definedName name="potito" localSheetId="1">'[28]#¡REF'!$B$2:$Q$43,'[28]#¡REF'!$S$2:$AH$43,'[28]#¡REF'!#REF!,'[28]#¡REF'!#REF!</definedName>
    <definedName name="potito" localSheetId="2">'[28]#¡REF'!$B$2:$Q$43,'[28]#¡REF'!$S$2:$AH$43,'[28]#¡REF'!#REF!,'[28]#¡REF'!#REF!</definedName>
    <definedName name="potito" localSheetId="3">'[28]#¡REF'!$B$2:$Q$43,'[28]#¡REF'!$S$2:$AH$43,'[28]#¡REF'!#REF!,'[28]#¡REF'!#REF!</definedName>
    <definedName name="potito" localSheetId="4">'[28]#¡REF'!$B$2:$Q$43,'[28]#¡REF'!$S$2:$AH$43,'[28]#¡REF'!#REF!,'[28]#¡REF'!#REF!</definedName>
    <definedName name="potito" localSheetId="5">'[28]#¡REF'!$B$2:$Q$43,'[28]#¡REF'!$S$2:$AH$43,'[28]#¡REF'!#REF!,'[28]#¡REF'!#REF!</definedName>
    <definedName name="potito" localSheetId="6">'[28]#¡REF'!$B$2:$Q$43,'[28]#¡REF'!$S$2:$AH$43,'[28]#¡REF'!#REF!,'[28]#¡REF'!#REF!</definedName>
    <definedName name="potito" localSheetId="7">'[28]#¡REF'!$B$2:$Q$43,'[28]#¡REF'!$S$2:$AH$43,'[28]#¡REF'!#REF!,'[28]#¡REF'!#REF!</definedName>
    <definedName name="potito" localSheetId="8">'[28]#¡REF'!$B$2:$Q$43,'[28]#¡REF'!$S$2:$AH$43,'[28]#¡REF'!#REF!,'[28]#¡REF'!#REF!</definedName>
    <definedName name="potito" localSheetId="15">'[28]#¡REF'!$B$2:$Q$43,'[28]#¡REF'!$S$2:$AH$43,'[28]#¡REF'!#REF!,'[28]#¡REF'!#REF!</definedName>
    <definedName name="potito" localSheetId="16">'[28]#¡REF'!$B$2:$Q$43,'[28]#¡REF'!$S$2:$AH$43,'[28]#¡REF'!#REF!,'[28]#¡REF'!#REF!</definedName>
    <definedName name="potito">'[29]#¡REF'!$B$2:$Q$43,'[29]#¡REF'!$S$2:$AH$43,'[29]#¡REF'!#REF!,'[29]#¡REF'!#REF!</definedName>
    <definedName name="poto" localSheetId="0">'[28]#¡REF'!$R$1:$T$69,'[28]#¡REF'!$R$73:$T$153,'[28]#¡REF'!$N$1:$P$69,'[28]#¡REF'!$N$73:$P$153,'[28]#¡REF'!$G$1:$L$69,'[28]#¡REF'!$G$73:$L$153</definedName>
    <definedName name="poto" localSheetId="9">'[28]#¡REF'!$R$1:$T$69,'[28]#¡REF'!$R$73:$T$153,'[28]#¡REF'!$N$1:$P$69,'[28]#¡REF'!$N$73:$P$153,'[28]#¡REF'!$G$1:$L$69,'[28]#¡REF'!$G$73:$L$153</definedName>
    <definedName name="poto" localSheetId="10">'[28]#¡REF'!$R$1:$T$69,'[28]#¡REF'!$R$73:$T$153,'[28]#¡REF'!$N$1:$P$69,'[28]#¡REF'!$N$73:$P$153,'[28]#¡REF'!$G$1:$L$69,'[28]#¡REF'!$G$73:$L$153</definedName>
    <definedName name="poto" localSheetId="11">'[28]#¡REF'!$R$1:$T$69,'[28]#¡REF'!$R$73:$T$153,'[28]#¡REF'!$N$1:$P$69,'[28]#¡REF'!$N$73:$P$153,'[28]#¡REF'!$G$1:$L$69,'[28]#¡REF'!$G$73:$L$153</definedName>
    <definedName name="poto" localSheetId="12">'[28]#¡REF'!$R$1:$T$69,'[28]#¡REF'!$R$73:$T$153,'[28]#¡REF'!$N$1:$P$69,'[28]#¡REF'!$N$73:$P$153,'[28]#¡REF'!$G$1:$L$69,'[28]#¡REF'!$G$73:$L$153</definedName>
    <definedName name="poto" localSheetId="13">'[28]#¡REF'!$R$1:$T$69,'[28]#¡REF'!$R$73:$T$153,'[28]#¡REF'!$N$1:$P$69,'[28]#¡REF'!$N$73:$P$153,'[28]#¡REF'!$G$1:$L$69,'[28]#¡REF'!$G$73:$L$153</definedName>
    <definedName name="poto" localSheetId="14">'[28]#¡REF'!$R$1:$T$69,'[28]#¡REF'!$R$73:$T$153,'[28]#¡REF'!$N$1:$P$69,'[28]#¡REF'!$N$73:$P$153,'[28]#¡REF'!$G$1:$L$69,'[28]#¡REF'!$G$73:$L$153</definedName>
    <definedName name="poto" localSheetId="1">'[28]#¡REF'!$R$1:$T$69,'[28]#¡REF'!$R$73:$T$153,'[28]#¡REF'!$N$1:$P$69,'[28]#¡REF'!$N$73:$P$153,'[28]#¡REF'!$G$1:$L$69,'[28]#¡REF'!$G$73:$L$153</definedName>
    <definedName name="poto" localSheetId="2">'[28]#¡REF'!$R$1:$T$69,'[28]#¡REF'!$R$73:$T$153,'[28]#¡REF'!$N$1:$P$69,'[28]#¡REF'!$N$73:$P$153,'[28]#¡REF'!$G$1:$L$69,'[28]#¡REF'!$G$73:$L$153</definedName>
    <definedName name="poto" localSheetId="3">'[28]#¡REF'!$R$1:$T$69,'[28]#¡REF'!$R$73:$T$153,'[28]#¡REF'!$N$1:$P$69,'[28]#¡REF'!$N$73:$P$153,'[28]#¡REF'!$G$1:$L$69,'[28]#¡REF'!$G$73:$L$153</definedName>
    <definedName name="poto" localSheetId="4">'[28]#¡REF'!$R$1:$T$69,'[28]#¡REF'!$R$73:$T$153,'[28]#¡REF'!$N$1:$P$69,'[28]#¡REF'!$N$73:$P$153,'[28]#¡REF'!$G$1:$L$69,'[28]#¡REF'!$G$73:$L$153</definedName>
    <definedName name="poto" localSheetId="5">'[28]#¡REF'!$R$1:$T$69,'[28]#¡REF'!$R$73:$T$153,'[28]#¡REF'!$N$1:$P$69,'[28]#¡REF'!$N$73:$P$153,'[28]#¡REF'!$G$1:$L$69,'[28]#¡REF'!$G$73:$L$153</definedName>
    <definedName name="poto" localSheetId="6">'[28]#¡REF'!$R$1:$T$69,'[28]#¡REF'!$R$73:$T$153,'[28]#¡REF'!$N$1:$P$69,'[28]#¡REF'!$N$73:$P$153,'[28]#¡REF'!$G$1:$L$69,'[28]#¡REF'!$G$73:$L$153</definedName>
    <definedName name="poto" localSheetId="7">'[28]#¡REF'!$R$1:$T$69,'[28]#¡REF'!$R$73:$T$153,'[28]#¡REF'!$N$1:$P$69,'[28]#¡REF'!$N$73:$P$153,'[28]#¡REF'!$G$1:$L$69,'[28]#¡REF'!$G$73:$L$153</definedName>
    <definedName name="poto" localSheetId="8">'[28]#¡REF'!$R$1:$T$69,'[28]#¡REF'!$R$73:$T$153,'[28]#¡REF'!$N$1:$P$69,'[28]#¡REF'!$N$73:$P$153,'[28]#¡REF'!$G$1:$L$69,'[28]#¡REF'!$G$73:$L$153</definedName>
    <definedName name="poto" localSheetId="15">'[28]#¡REF'!$R$1:$T$69,'[28]#¡REF'!$R$73:$T$153,'[28]#¡REF'!$N$1:$P$69,'[28]#¡REF'!$N$73:$P$153,'[28]#¡REF'!$G$1:$L$69,'[28]#¡REF'!$G$73:$L$153</definedName>
    <definedName name="poto" localSheetId="16">'[28]#¡REF'!$R$1:$T$69,'[28]#¡REF'!$R$73:$T$153,'[28]#¡REF'!$N$1:$P$69,'[28]#¡REF'!$N$73:$P$153,'[28]#¡REF'!$G$1:$L$69,'[28]#¡REF'!$G$73:$L$153</definedName>
    <definedName name="poto">'[29]#¡REF'!$R$1:$T$69,'[29]#¡REF'!$R$73:$T$153,'[29]#¡REF'!$N$1:$P$69,'[29]#¡REF'!$N$73:$P$153,'[29]#¡REF'!$G$1:$L$69,'[29]#¡REF'!$G$73:$L$153</definedName>
    <definedName name="pp" localSheetId="0" hidden="1">'[42]Base Comm'!$G$31</definedName>
    <definedName name="pp" localSheetId="9" hidden="1">'[42]Base Comm'!$G$31</definedName>
    <definedName name="pp" localSheetId="10" hidden="1">'[42]Base Comm'!$G$31</definedName>
    <definedName name="pp" localSheetId="11" hidden="1">'[42]Base Comm'!$G$31</definedName>
    <definedName name="pp" localSheetId="12" hidden="1">'[42]Base Comm'!$G$31</definedName>
    <definedName name="pp" localSheetId="13" hidden="1">'[42]Base Comm'!$G$31</definedName>
    <definedName name="pp" localSheetId="14" hidden="1">'[42]Base Comm'!$G$31</definedName>
    <definedName name="pp" localSheetId="1" hidden="1">'[42]Base Comm'!$G$31</definedName>
    <definedName name="pp" localSheetId="2" hidden="1">'[42]Base Comm'!$G$31</definedName>
    <definedName name="pp" localSheetId="3" hidden="1">'[42]Base Comm'!$G$31</definedName>
    <definedName name="pp" localSheetId="4" hidden="1">'[42]Base Comm'!$G$31</definedName>
    <definedName name="pp" localSheetId="5" hidden="1">'[42]Base Comm'!$G$31</definedName>
    <definedName name="pp" localSheetId="6" hidden="1">'[42]Base Comm'!$G$31</definedName>
    <definedName name="pp" localSheetId="7" hidden="1">'[42]Base Comm'!$G$31</definedName>
    <definedName name="pp" localSheetId="8" hidden="1">'[42]Base Comm'!$G$31</definedName>
    <definedName name="pp" localSheetId="15" hidden="1">'[42]Base Comm'!$G$31</definedName>
    <definedName name="pp" localSheetId="16" hidden="1">'[42]Base Comm'!$G$31</definedName>
    <definedName name="pp" hidden="1">'[89]Base Comm'!$G$31</definedName>
    <definedName name="ppra">[33]Datos!$BI$1:$BI$65536</definedName>
    <definedName name="pprad12">#REF!</definedName>
    <definedName name="pprad16">#REF!</definedName>
    <definedName name="ppras">#REF!</definedName>
    <definedName name="pra">[33]Datos!$BH$1:$BH$65536</definedName>
    <definedName name="prad12">#REF!</definedName>
    <definedName name="prad16">#REF!</definedName>
    <definedName name="pras">#REF!</definedName>
    <definedName name="PRBC_BECH" localSheetId="0">#REF!</definedName>
    <definedName name="PRBC_BECH" localSheetId="9">#REF!</definedName>
    <definedName name="PRBC_BECH" localSheetId="10">#REF!</definedName>
    <definedName name="PRBC_BECH" localSheetId="11">#REF!</definedName>
    <definedName name="PRBC_BECH" localSheetId="12">#REF!</definedName>
    <definedName name="PRBC_BECH" localSheetId="13">#REF!</definedName>
    <definedName name="PRBC_BECH" localSheetId="14">#REF!</definedName>
    <definedName name="PRBC_BECH" localSheetId="1">#REF!</definedName>
    <definedName name="PRBC_BECH" localSheetId="2">#REF!</definedName>
    <definedName name="PRBC_BECH" localSheetId="3">#REF!</definedName>
    <definedName name="PRBC_BECH" localSheetId="4">#REF!</definedName>
    <definedName name="PRBC_BECH" localSheetId="5">#REF!</definedName>
    <definedName name="PRBC_BECH" localSheetId="6">#REF!</definedName>
    <definedName name="PRBC_BECH" localSheetId="7">#REF!</definedName>
    <definedName name="PRBC_BECH" localSheetId="8">#REF!</definedName>
    <definedName name="PRBC_BECH" localSheetId="15">#REF!</definedName>
    <definedName name="PRBC_BECH" localSheetId="16">#REF!</definedName>
    <definedName name="PRBC_BECH">#REF!</definedName>
    <definedName name="PRBC_PRIVADO" localSheetId="0">#REF!</definedName>
    <definedName name="PRBC_PRIVADO" localSheetId="9">#REF!</definedName>
    <definedName name="PRBC_PRIVADO" localSheetId="10">#REF!</definedName>
    <definedName name="PRBC_PRIVADO" localSheetId="11">#REF!</definedName>
    <definedName name="PRBC_PRIVADO" localSheetId="12">#REF!</definedName>
    <definedName name="PRBC_PRIVADO" localSheetId="13">#REF!</definedName>
    <definedName name="PRBC_PRIVADO" localSheetId="14">#REF!</definedName>
    <definedName name="PRBC_PRIVADO" localSheetId="1">#REF!</definedName>
    <definedName name="PRBC_PRIVADO" localSheetId="2">#REF!</definedName>
    <definedName name="PRBC_PRIVADO" localSheetId="3">#REF!</definedName>
    <definedName name="PRBC_PRIVADO" localSheetId="4">#REF!</definedName>
    <definedName name="PRBC_PRIVADO" localSheetId="5">#REF!</definedName>
    <definedName name="PRBC_PRIVADO" localSheetId="6">#REF!</definedName>
    <definedName name="PRBC_PRIVADO" localSheetId="7">#REF!</definedName>
    <definedName name="PRBC_PRIVADO" localSheetId="8">#REF!</definedName>
    <definedName name="PRBC_PRIVADO" localSheetId="15">#REF!</definedName>
    <definedName name="PRBC_PRIVADO" localSheetId="16">#REF!</definedName>
    <definedName name="PRBC_PRIVADO">#REF!</definedName>
    <definedName name="Print" localSheetId="0">'[28]#¡REF'!$A$1:$AX$164</definedName>
    <definedName name="Print" localSheetId="9">'[28]#¡REF'!$A$1:$AX$164</definedName>
    <definedName name="Print" localSheetId="10">'[28]#¡REF'!$A$1:$AX$164</definedName>
    <definedName name="Print" localSheetId="11">'[28]#¡REF'!$A$1:$AX$164</definedName>
    <definedName name="Print" localSheetId="12">'[28]#¡REF'!$A$1:$AX$164</definedName>
    <definedName name="Print" localSheetId="13">'[28]#¡REF'!$A$1:$AX$164</definedName>
    <definedName name="Print" localSheetId="14">'[28]#¡REF'!$A$1:$AX$164</definedName>
    <definedName name="Print" localSheetId="1">'[28]#¡REF'!$A$1:$AX$164</definedName>
    <definedName name="Print" localSheetId="2">'[28]#¡REF'!$A$1:$AX$164</definedName>
    <definedName name="Print" localSheetId="3">'[28]#¡REF'!$A$1:$AX$164</definedName>
    <definedName name="Print" localSheetId="4">'[28]#¡REF'!$A$1:$AX$164</definedName>
    <definedName name="Print" localSheetId="5">'[28]#¡REF'!$A$1:$AX$164</definedName>
    <definedName name="Print" localSheetId="6">'[28]#¡REF'!$A$1:$AX$164</definedName>
    <definedName name="Print" localSheetId="7">'[28]#¡REF'!$A$1:$AX$164</definedName>
    <definedName name="Print" localSheetId="8">'[28]#¡REF'!$A$1:$AX$164</definedName>
    <definedName name="Print" localSheetId="15">'[28]#¡REF'!$A$1:$AX$164</definedName>
    <definedName name="Print" localSheetId="16">'[28]#¡REF'!$A$1:$AX$164</definedName>
    <definedName name="Print">'[29]#¡REF'!$A$1:$AX$164</definedName>
    <definedName name="Print_Area">'[28]#¡REF'!$A$1:$P$63</definedName>
    <definedName name="print_area1" localSheetId="0">#REF!</definedName>
    <definedName name="print_area1" localSheetId="9">#REF!</definedName>
    <definedName name="print_area1" localSheetId="10">#REF!</definedName>
    <definedName name="print_area1" localSheetId="11">#REF!</definedName>
    <definedName name="print_area1" localSheetId="12">#REF!</definedName>
    <definedName name="print_area1" localSheetId="13">#REF!</definedName>
    <definedName name="print_area1" localSheetId="14">#REF!</definedName>
    <definedName name="print_area1" localSheetId="1">#REF!</definedName>
    <definedName name="print_area1" localSheetId="2">#REF!</definedName>
    <definedName name="print_area1" localSheetId="3">#REF!</definedName>
    <definedName name="print_area1" localSheetId="4">#REF!</definedName>
    <definedName name="print_area1" localSheetId="5">#REF!</definedName>
    <definedName name="print_area1" localSheetId="6">#REF!</definedName>
    <definedName name="print_area1" localSheetId="7">#REF!</definedName>
    <definedName name="print_area1" localSheetId="8">#REF!</definedName>
    <definedName name="print_area1" localSheetId="15">#REF!</definedName>
    <definedName name="print_area1" localSheetId="16">#REF!</definedName>
    <definedName name="print_area1">#REF!</definedName>
    <definedName name="Print1" localSheetId="0">#REF!</definedName>
    <definedName name="Print1" localSheetId="9">#REF!</definedName>
    <definedName name="Print1" localSheetId="10">#REF!</definedName>
    <definedName name="Print1" localSheetId="11">#REF!</definedName>
    <definedName name="Print1" localSheetId="12">#REF!</definedName>
    <definedName name="Print1" localSheetId="13">#REF!</definedName>
    <definedName name="Print1" localSheetId="14">#REF!</definedName>
    <definedName name="Print1" localSheetId="1">#REF!</definedName>
    <definedName name="Print1" localSheetId="2">#REF!</definedName>
    <definedName name="Print1" localSheetId="3">#REF!</definedName>
    <definedName name="Print1" localSheetId="4">#REF!</definedName>
    <definedName name="Print1" localSheetId="5">#REF!</definedName>
    <definedName name="Print1" localSheetId="6">#REF!</definedName>
    <definedName name="Print1" localSheetId="7">#REF!</definedName>
    <definedName name="Print1" localSheetId="8">#REF!</definedName>
    <definedName name="Print1" localSheetId="15">#REF!</definedName>
    <definedName name="Print1" localSheetId="16">#REF!</definedName>
    <definedName name="Print1">#REF!</definedName>
    <definedName name="printtasas" localSheetId="0">'[28]#¡REF'!$A$1:$AP$164</definedName>
    <definedName name="printtasas" localSheetId="9">'[28]#¡REF'!$A$1:$AP$164</definedName>
    <definedName name="printtasas" localSheetId="10">'[28]#¡REF'!$A$1:$AP$164</definedName>
    <definedName name="printtasas" localSheetId="11">'[28]#¡REF'!$A$1:$AP$164</definedName>
    <definedName name="printtasas" localSheetId="12">'[28]#¡REF'!$A$1:$AP$164</definedName>
    <definedName name="printtasas" localSheetId="13">'[28]#¡REF'!$A$1:$AP$164</definedName>
    <definedName name="printtasas" localSheetId="14">'[28]#¡REF'!$A$1:$AP$164</definedName>
    <definedName name="printtasas" localSheetId="1">'[28]#¡REF'!$A$1:$AP$164</definedName>
    <definedName name="printtasas" localSheetId="2">'[28]#¡REF'!$A$1:$AP$164</definedName>
    <definedName name="printtasas" localSheetId="3">'[28]#¡REF'!$A$1:$AP$164</definedName>
    <definedName name="printtasas" localSheetId="4">'[28]#¡REF'!$A$1:$AP$164</definedName>
    <definedName name="printtasas" localSheetId="5">'[28]#¡REF'!$A$1:$AP$164</definedName>
    <definedName name="printtasas" localSheetId="6">'[28]#¡REF'!$A$1:$AP$164</definedName>
    <definedName name="printtasas" localSheetId="7">'[28]#¡REF'!$A$1:$AP$164</definedName>
    <definedName name="printtasas" localSheetId="8">'[28]#¡REF'!$A$1:$AP$164</definedName>
    <definedName name="printtasas" localSheetId="15">'[28]#¡REF'!$A$1:$AP$164</definedName>
    <definedName name="printtasas" localSheetId="16">'[28]#¡REF'!$A$1:$AP$164</definedName>
    <definedName name="printtasas">'[29]#¡REF'!$A$1:$AP$164</definedName>
    <definedName name="Prod_prin" localSheetId="0">#REF!,#REF!,#REF!</definedName>
    <definedName name="Prod_prin" localSheetId="9">#REF!,#REF!,#REF!</definedName>
    <definedName name="Prod_prin" localSheetId="10">#REF!,#REF!,#REF!</definedName>
    <definedName name="Prod_prin" localSheetId="11">#REF!,#REF!,#REF!</definedName>
    <definedName name="Prod_prin" localSheetId="12">#REF!,#REF!,#REF!</definedName>
    <definedName name="Prod_prin" localSheetId="13">#REF!,#REF!,#REF!</definedName>
    <definedName name="Prod_prin" localSheetId="14">#REF!,#REF!,#REF!</definedName>
    <definedName name="Prod_prin" localSheetId="1">#REF!,#REF!,#REF!</definedName>
    <definedName name="Prod_prin" localSheetId="2">#REF!,#REF!,#REF!</definedName>
    <definedName name="Prod_prin" localSheetId="3">#REF!,#REF!,#REF!</definedName>
    <definedName name="Prod_prin" localSheetId="4">#REF!,#REF!,#REF!</definedName>
    <definedName name="Prod_prin" localSheetId="5">#REF!,#REF!,#REF!</definedName>
    <definedName name="Prod_prin" localSheetId="6">#REF!,#REF!,#REF!</definedName>
    <definedName name="Prod_prin" localSheetId="7">#REF!,#REF!,#REF!</definedName>
    <definedName name="Prod_prin" localSheetId="8">#REF!,#REF!,#REF!</definedName>
    <definedName name="Prod_prin" localSheetId="15">#REF!,#REF!,#REF!</definedName>
    <definedName name="Prod_prin" localSheetId="16">#REF!,#REF!,#REF!</definedName>
    <definedName name="Prod_prin">#REF!,#REF!,#REF!</definedName>
    <definedName name="Prod_prin_acum" localSheetId="0">#REF!,#REF!,#REF!</definedName>
    <definedName name="Prod_prin_acum" localSheetId="9">#REF!,#REF!,#REF!</definedName>
    <definedName name="Prod_prin_acum" localSheetId="10">#REF!,#REF!,#REF!</definedName>
    <definedName name="Prod_prin_acum" localSheetId="11">#REF!,#REF!,#REF!</definedName>
    <definedName name="Prod_prin_acum" localSheetId="12">#REF!,#REF!,#REF!</definedName>
    <definedName name="Prod_prin_acum" localSheetId="13">#REF!,#REF!,#REF!</definedName>
    <definedName name="Prod_prin_acum" localSheetId="14">#REF!,#REF!,#REF!</definedName>
    <definedName name="Prod_prin_acum" localSheetId="1">#REF!,#REF!,#REF!</definedName>
    <definedName name="Prod_prin_acum" localSheetId="2">#REF!,#REF!,#REF!</definedName>
    <definedName name="Prod_prin_acum" localSheetId="3">#REF!,#REF!,#REF!</definedName>
    <definedName name="Prod_prin_acum" localSheetId="4">#REF!,#REF!,#REF!</definedName>
    <definedName name="Prod_prin_acum" localSheetId="5">#REF!,#REF!,#REF!</definedName>
    <definedName name="Prod_prin_acum" localSheetId="6">#REF!,#REF!,#REF!</definedName>
    <definedName name="Prod_prin_acum" localSheetId="7">#REF!,#REF!,#REF!</definedName>
    <definedName name="Prod_prin_acum" localSheetId="8">#REF!,#REF!,#REF!</definedName>
    <definedName name="Prod_prin_acum" localSheetId="15">#REF!,#REF!,#REF!</definedName>
    <definedName name="Prod_prin_acum" localSheetId="16">#REF!,#REF!,#REF!</definedName>
    <definedName name="Prod_prin_acum">#REF!,#REF!,#REF!</definedName>
    <definedName name="Prod_prin_men" localSheetId="0">#REF!,#REF!,#REF!</definedName>
    <definedName name="Prod_prin_men" localSheetId="9">#REF!,#REF!,#REF!</definedName>
    <definedName name="Prod_prin_men" localSheetId="10">#REF!,#REF!,#REF!</definedName>
    <definedName name="Prod_prin_men" localSheetId="11">#REF!,#REF!,#REF!</definedName>
    <definedName name="Prod_prin_men" localSheetId="12">#REF!,#REF!,#REF!</definedName>
    <definedName name="Prod_prin_men" localSheetId="13">#REF!,#REF!,#REF!</definedName>
    <definedName name="Prod_prin_men" localSheetId="14">#REF!,#REF!,#REF!</definedName>
    <definedName name="Prod_prin_men" localSheetId="1">#REF!,#REF!,#REF!</definedName>
    <definedName name="Prod_prin_men" localSheetId="2">#REF!,#REF!,#REF!</definedName>
    <definedName name="Prod_prin_men" localSheetId="3">#REF!,#REF!,#REF!</definedName>
    <definedName name="Prod_prin_men" localSheetId="4">#REF!,#REF!,#REF!</definedName>
    <definedName name="Prod_prin_men" localSheetId="5">#REF!,#REF!,#REF!</definedName>
    <definedName name="Prod_prin_men" localSheetId="6">#REF!,#REF!,#REF!</definedName>
    <definedName name="Prod_prin_men" localSheetId="7">#REF!,#REF!,#REF!</definedName>
    <definedName name="Prod_prin_men" localSheetId="8">#REF!,#REF!,#REF!</definedName>
    <definedName name="Prod_prin_men" localSheetId="15">#REF!,#REF!,#REF!</definedName>
    <definedName name="Prod_prin_men" localSheetId="16">#REF!,#REF!,#REF!</definedName>
    <definedName name="Prod_prin_men">#REF!,#REF!,#REF!</definedName>
    <definedName name="prom2006">[90]datos!$L$1552:$L$1642</definedName>
    <definedName name="promc" localSheetId="0">[28]inicial!$BQ$5:$BS$30</definedName>
    <definedName name="promc" localSheetId="9">[28]inicial!$BQ$5:$BS$30</definedName>
    <definedName name="promc" localSheetId="10">[28]inicial!$BQ$5:$BS$30</definedName>
    <definedName name="promc" localSheetId="11">[28]inicial!$BQ$5:$BS$30</definedName>
    <definedName name="promc" localSheetId="12">[28]inicial!$BQ$5:$BS$30</definedName>
    <definedName name="promc" localSheetId="13">[28]inicial!$BQ$5:$BS$30</definedName>
    <definedName name="promc" localSheetId="14">[28]inicial!$BQ$5:$BS$30</definedName>
    <definedName name="promc" localSheetId="1">[28]inicial!$BQ$5:$BS$30</definedName>
    <definedName name="promc" localSheetId="2">[28]inicial!$BQ$5:$BS$30</definedName>
    <definedName name="promc" localSheetId="3">[28]inicial!$BQ$5:$BS$30</definedName>
    <definedName name="promc" localSheetId="4">[28]inicial!$BQ$5:$BS$30</definedName>
    <definedName name="promc" localSheetId="5">[28]inicial!$BQ$5:$BS$30</definedName>
    <definedName name="promc" localSheetId="6">[28]inicial!$BQ$5:$BS$30</definedName>
    <definedName name="promc" localSheetId="7">[28]inicial!$BQ$5:$BS$30</definedName>
    <definedName name="promc" localSheetId="8">[28]inicial!$BQ$5:$BS$30</definedName>
    <definedName name="promc" localSheetId="15">[28]inicial!$BQ$5:$BS$30</definedName>
    <definedName name="promc" localSheetId="16">[28]inicial!$BQ$5:$BS$30</definedName>
    <definedName name="promc">[29]inicial!$BQ$5:$BS$30</definedName>
    <definedName name="promd" localSheetId="0">[28]inicial!$BV$5:$BX$30</definedName>
    <definedName name="promd" localSheetId="9">[28]inicial!$BV$5:$BX$30</definedName>
    <definedName name="promd" localSheetId="10">[28]inicial!$BV$5:$BX$30</definedName>
    <definedName name="promd" localSheetId="11">[28]inicial!$BV$5:$BX$30</definedName>
    <definedName name="promd" localSheetId="12">[28]inicial!$BV$5:$BX$30</definedName>
    <definedName name="promd" localSheetId="13">[28]inicial!$BV$5:$BX$30</definedName>
    <definedName name="promd" localSheetId="14">[28]inicial!$BV$5:$BX$30</definedName>
    <definedName name="promd" localSheetId="1">[28]inicial!$BV$5:$BX$30</definedName>
    <definedName name="promd" localSheetId="2">[28]inicial!$BV$5:$BX$30</definedName>
    <definedName name="promd" localSheetId="3">[28]inicial!$BV$5:$BX$30</definedName>
    <definedName name="promd" localSheetId="4">[28]inicial!$BV$5:$BX$30</definedName>
    <definedName name="promd" localSheetId="5">[28]inicial!$BV$5:$BX$30</definedName>
    <definedName name="promd" localSheetId="6">[28]inicial!$BV$5:$BX$30</definedName>
    <definedName name="promd" localSheetId="7">[28]inicial!$BV$5:$BX$30</definedName>
    <definedName name="promd" localSheetId="8">[28]inicial!$BV$5:$BX$30</definedName>
    <definedName name="promd" localSheetId="15">[28]inicial!$BV$5:$BX$30</definedName>
    <definedName name="promd" localSheetId="16">[28]inicial!$BV$5:$BX$30</definedName>
    <definedName name="promd">[29]inicial!$BV$5:$BX$30</definedName>
    <definedName name="promedio_anual">[90]datos!$L$1293:$L$1642</definedName>
    <definedName name="promedio_anual_2005">[90]datos!$L$1293:$L$1642</definedName>
    <definedName name="Propano">#REF!</definedName>
    <definedName name="proytri" localSheetId="0">#REF!</definedName>
    <definedName name="proytri" localSheetId="9">#REF!</definedName>
    <definedName name="proytri" localSheetId="10">#REF!</definedName>
    <definedName name="proytri" localSheetId="11">#REF!</definedName>
    <definedName name="proytri" localSheetId="12">#REF!</definedName>
    <definedName name="proytri" localSheetId="13">#REF!</definedName>
    <definedName name="proytri" localSheetId="14">#REF!</definedName>
    <definedName name="proytri" localSheetId="1">#REF!</definedName>
    <definedName name="proytri" localSheetId="2">#REF!</definedName>
    <definedName name="proytri" localSheetId="3">#REF!</definedName>
    <definedName name="proytri" localSheetId="4">#REF!</definedName>
    <definedName name="proytri" localSheetId="5">#REF!</definedName>
    <definedName name="proytri" localSheetId="6">#REF!</definedName>
    <definedName name="proytri" localSheetId="7">#REF!</definedName>
    <definedName name="proytri" localSheetId="8">#REF!</definedName>
    <definedName name="proytri" localSheetId="15">#REF!</definedName>
    <definedName name="proytri" localSheetId="16">#REF!</definedName>
    <definedName name="proytri">#REF!</definedName>
    <definedName name="PRUEBA" localSheetId="15" hidden="1">'[17]Grafico I.5 C. Neg'!#REF!</definedName>
    <definedName name="PRUEBA" localSheetId="16" hidden="1">'[17]Grafico I.5 C. Neg'!#REF!</definedName>
    <definedName name="PRUEBA" hidden="1">'[17]Grafico I.5 C. Neg'!#REF!</definedName>
    <definedName name="ps">#REF!</definedName>
    <definedName name="PUCOBRE">#REF!</definedName>
    <definedName name="PUERTO">#REF!</definedName>
    <definedName name="PUYEHUE">#REF!</definedName>
    <definedName name="px">[33]Datos!$BD$1:$BD$65536</definedName>
    <definedName name="pxs">#REF!</definedName>
    <definedName name="PyS">#REF!</definedName>
    <definedName name="qef" localSheetId="0" hidden="1">{"'Hoja1'!$A$2:$O$33"}</definedName>
    <definedName name="qef" localSheetId="9" hidden="1">{"'Hoja1'!$A$2:$O$33"}</definedName>
    <definedName name="qef" localSheetId="10" hidden="1">{"'Hoja1'!$A$2:$O$33"}</definedName>
    <definedName name="qef" localSheetId="11" hidden="1">{"'Hoja1'!$A$2:$O$33"}</definedName>
    <definedName name="qef" localSheetId="12" hidden="1">{"'Hoja1'!$A$2:$O$33"}</definedName>
    <definedName name="qef" localSheetId="13" hidden="1">{"'Hoja1'!$A$2:$O$33"}</definedName>
    <definedName name="qef" localSheetId="14" hidden="1">{"'Hoja1'!$A$2:$O$33"}</definedName>
    <definedName name="qef" localSheetId="1" hidden="1">{"'Hoja1'!$A$2:$O$33"}</definedName>
    <definedName name="qef" localSheetId="2" hidden="1">{"'Hoja1'!$A$2:$O$33"}</definedName>
    <definedName name="qef" localSheetId="3" hidden="1">{"'Hoja1'!$A$2:$O$33"}</definedName>
    <definedName name="qef" localSheetId="4" hidden="1">{"'Hoja1'!$A$2:$O$33"}</definedName>
    <definedName name="qef" localSheetId="5" hidden="1">{"'Hoja1'!$A$2:$O$33"}</definedName>
    <definedName name="qef" localSheetId="6" hidden="1">{"'Hoja1'!$A$2:$O$33"}</definedName>
    <definedName name="qef" localSheetId="7" hidden="1">{"'Hoja1'!$A$2:$O$33"}</definedName>
    <definedName name="qef" localSheetId="8" hidden="1">{"'Hoja1'!$A$2:$O$33"}</definedName>
    <definedName name="qef" localSheetId="15" hidden="1">{"'Hoja1'!$A$2:$O$33"}</definedName>
    <definedName name="qef" localSheetId="16" hidden="1">{"'Hoja1'!$A$2:$O$33"}</definedName>
    <definedName name="qef" hidden="1">{"'Hoja1'!$A$2:$O$33"}</definedName>
    <definedName name="qgarw5e" hidden="1">#REF!</definedName>
    <definedName name="qqq_qq" localSheetId="0" hidden="1">{"Calculations",#N/A,FALSE,"Sheet1";"Charts 1",#N/A,FALSE,"Sheet1";"Charts 2",#N/A,FALSE,"Sheet1";"Charts 3",#N/A,FALSE,"Sheet1";"Charts 4",#N/A,FALSE,"Sheet1";"Raw Data",#N/A,FALSE,"Sheet1"}</definedName>
    <definedName name="qqq_qq" localSheetId="9" hidden="1">{"Calculations",#N/A,FALSE,"Sheet1";"Charts 1",#N/A,FALSE,"Sheet1";"Charts 2",#N/A,FALSE,"Sheet1";"Charts 3",#N/A,FALSE,"Sheet1";"Charts 4",#N/A,FALSE,"Sheet1";"Raw Data",#N/A,FALSE,"Sheet1"}</definedName>
    <definedName name="qqq_qq" localSheetId="10" hidden="1">{"Calculations",#N/A,FALSE,"Sheet1";"Charts 1",#N/A,FALSE,"Sheet1";"Charts 2",#N/A,FALSE,"Sheet1";"Charts 3",#N/A,FALSE,"Sheet1";"Charts 4",#N/A,FALSE,"Sheet1";"Raw Data",#N/A,FALSE,"Sheet1"}</definedName>
    <definedName name="qqq_qq" localSheetId="11" hidden="1">{"Calculations",#N/A,FALSE,"Sheet1";"Charts 1",#N/A,FALSE,"Sheet1";"Charts 2",#N/A,FALSE,"Sheet1";"Charts 3",#N/A,FALSE,"Sheet1";"Charts 4",#N/A,FALSE,"Sheet1";"Raw Data",#N/A,FALSE,"Sheet1"}</definedName>
    <definedName name="qqq_qq" localSheetId="12" hidden="1">{"Calculations",#N/A,FALSE,"Sheet1";"Charts 1",#N/A,FALSE,"Sheet1";"Charts 2",#N/A,FALSE,"Sheet1";"Charts 3",#N/A,FALSE,"Sheet1";"Charts 4",#N/A,FALSE,"Sheet1";"Raw Data",#N/A,FALSE,"Sheet1"}</definedName>
    <definedName name="qqq_qq" localSheetId="13" hidden="1">{"Calculations",#N/A,FALSE,"Sheet1";"Charts 1",#N/A,FALSE,"Sheet1";"Charts 2",#N/A,FALSE,"Sheet1";"Charts 3",#N/A,FALSE,"Sheet1";"Charts 4",#N/A,FALSE,"Sheet1";"Raw Data",#N/A,FALSE,"Sheet1"}</definedName>
    <definedName name="qqq_qq" localSheetId="14" hidden="1">{"Calculations",#N/A,FALSE,"Sheet1";"Charts 1",#N/A,FALSE,"Sheet1";"Charts 2",#N/A,FALSE,"Sheet1";"Charts 3",#N/A,FALSE,"Sheet1";"Charts 4",#N/A,FALSE,"Sheet1";"Raw Data",#N/A,FALSE,"Sheet1"}</definedName>
    <definedName name="qqq_qq" localSheetId="1" hidden="1">{"Calculations",#N/A,FALSE,"Sheet1";"Charts 1",#N/A,FALSE,"Sheet1";"Charts 2",#N/A,FALSE,"Sheet1";"Charts 3",#N/A,FALSE,"Sheet1";"Charts 4",#N/A,FALSE,"Sheet1";"Raw Data",#N/A,FALSE,"Sheet1"}</definedName>
    <definedName name="qqq_qq" localSheetId="2" hidden="1">{"Calculations",#N/A,FALSE,"Sheet1";"Charts 1",#N/A,FALSE,"Sheet1";"Charts 2",#N/A,FALSE,"Sheet1";"Charts 3",#N/A,FALSE,"Sheet1";"Charts 4",#N/A,FALSE,"Sheet1";"Raw Data",#N/A,FALSE,"Sheet1"}</definedName>
    <definedName name="qqq_qq" localSheetId="3" hidden="1">{"Calculations",#N/A,FALSE,"Sheet1";"Charts 1",#N/A,FALSE,"Sheet1";"Charts 2",#N/A,FALSE,"Sheet1";"Charts 3",#N/A,FALSE,"Sheet1";"Charts 4",#N/A,FALSE,"Sheet1";"Raw Data",#N/A,FALSE,"Sheet1"}</definedName>
    <definedName name="qqq_qq" localSheetId="4" hidden="1">{"Calculations",#N/A,FALSE,"Sheet1";"Charts 1",#N/A,FALSE,"Sheet1";"Charts 2",#N/A,FALSE,"Sheet1";"Charts 3",#N/A,FALSE,"Sheet1";"Charts 4",#N/A,FALSE,"Sheet1";"Raw Data",#N/A,FALSE,"Sheet1"}</definedName>
    <definedName name="qqq_qq" localSheetId="5" hidden="1">{"Calculations",#N/A,FALSE,"Sheet1";"Charts 1",#N/A,FALSE,"Sheet1";"Charts 2",#N/A,FALSE,"Sheet1";"Charts 3",#N/A,FALSE,"Sheet1";"Charts 4",#N/A,FALSE,"Sheet1";"Raw Data",#N/A,FALSE,"Sheet1"}</definedName>
    <definedName name="qqq_qq" localSheetId="6" hidden="1">{"Calculations",#N/A,FALSE,"Sheet1";"Charts 1",#N/A,FALSE,"Sheet1";"Charts 2",#N/A,FALSE,"Sheet1";"Charts 3",#N/A,FALSE,"Sheet1";"Charts 4",#N/A,FALSE,"Sheet1";"Raw Data",#N/A,FALSE,"Sheet1"}</definedName>
    <definedName name="qqq_qq" localSheetId="7" hidden="1">{"Calculations",#N/A,FALSE,"Sheet1";"Charts 1",#N/A,FALSE,"Sheet1";"Charts 2",#N/A,FALSE,"Sheet1";"Charts 3",#N/A,FALSE,"Sheet1";"Charts 4",#N/A,FALSE,"Sheet1";"Raw Data",#N/A,FALSE,"Sheet1"}</definedName>
    <definedName name="qqq_qq" localSheetId="8" hidden="1">{"Calculations",#N/A,FALSE,"Sheet1";"Charts 1",#N/A,FALSE,"Sheet1";"Charts 2",#N/A,FALSE,"Sheet1";"Charts 3",#N/A,FALSE,"Sheet1";"Charts 4",#N/A,FALSE,"Sheet1";"Raw Data",#N/A,FALSE,"Sheet1"}</definedName>
    <definedName name="qqq_qq" localSheetId="15" hidden="1">{"Calculations",#N/A,FALSE,"Sheet1";"Charts 1",#N/A,FALSE,"Sheet1";"Charts 2",#N/A,FALSE,"Sheet1";"Charts 3",#N/A,FALSE,"Sheet1";"Charts 4",#N/A,FALSE,"Sheet1";"Raw Data",#N/A,FALSE,"Sheet1"}</definedName>
    <definedName name="qqq_qq" localSheetId="16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EMCHI">#REF!</definedName>
    <definedName name="QUILICURA">#REF!</definedName>
    <definedName name="quince" localSheetId="15" hidden="1">#REF!</definedName>
    <definedName name="quince" localSheetId="16" hidden="1">#REF!</definedName>
    <definedName name="quince" hidden="1">#REF!</definedName>
    <definedName name="QUINENCO">#REF!</definedName>
    <definedName name="QUINTEC">#REF!</definedName>
    <definedName name="qw" localSheetId="0" hidden="1">{"'Inversión Extranjera'!$A$1:$AG$74","'Inversión Extranjera'!$G$7:$AF$61"}</definedName>
    <definedName name="qw" localSheetId="9" hidden="1">{"'Inversión Extranjera'!$A$1:$AG$74","'Inversión Extranjera'!$G$7:$AF$61"}</definedName>
    <definedName name="qw" localSheetId="10" hidden="1">{"'Inversión Extranjera'!$A$1:$AG$74","'Inversión Extranjera'!$G$7:$AF$61"}</definedName>
    <definedName name="qw" localSheetId="11" hidden="1">{"'Inversión Extranjera'!$A$1:$AG$74","'Inversión Extranjera'!$G$7:$AF$61"}</definedName>
    <definedName name="qw" localSheetId="12" hidden="1">{"'Inversión Extranjera'!$A$1:$AG$74","'Inversión Extranjera'!$G$7:$AF$61"}</definedName>
    <definedName name="qw" localSheetId="13" hidden="1">{"'Inversión Extranjera'!$A$1:$AG$74","'Inversión Extranjera'!$G$7:$AF$61"}</definedName>
    <definedName name="qw" localSheetId="14" hidden="1">{"'Inversión Extranjera'!$A$1:$AG$74","'Inversión Extranjera'!$G$7:$AF$61"}</definedName>
    <definedName name="qw" localSheetId="1" hidden="1">{"'Inversión Extranjera'!$A$1:$AG$74","'Inversión Extranjera'!$G$7:$AF$61"}</definedName>
    <definedName name="qw" localSheetId="2" hidden="1">{"'Inversión Extranjera'!$A$1:$AG$74","'Inversión Extranjera'!$G$7:$AF$61"}</definedName>
    <definedName name="qw" localSheetId="3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5" hidden="1">{"'Inversión Extranjera'!$A$1:$AG$74","'Inversión Extranjera'!$G$7:$AF$61"}</definedName>
    <definedName name="qw" localSheetId="6" hidden="1">{"'Inversión Extranjera'!$A$1:$AG$74","'Inversión Extranjera'!$G$7:$AF$61"}</definedName>
    <definedName name="qw" localSheetId="7" hidden="1">{"'Inversión Extranjera'!$A$1:$AG$74","'Inversión Extranjera'!$G$7:$AF$61"}</definedName>
    <definedName name="qw" localSheetId="8" hidden="1">{"'Inversión Extranjera'!$A$1:$AG$74","'Inversión Extranjera'!$G$7:$AF$61"}</definedName>
    <definedName name="qw" localSheetId="15" hidden="1">{"'Inversión Extranjera'!$A$1:$AG$74","'Inversión Extranjera'!$G$7:$AF$61"}</definedName>
    <definedName name="qw" localSheetId="16" hidden="1">{"'Inversión Extranjera'!$A$1:$AG$74","'Inversión Extranjera'!$G$7:$AF$61"}</definedName>
    <definedName name="qw" hidden="1">{"'Inversión Extranjera'!$A$1:$AG$74","'Inversión Extranjera'!$G$7:$AF$61"}</definedName>
    <definedName name="qw_1" localSheetId="0" hidden="1">{"'Inversión Extranjera'!$A$1:$AG$74","'Inversión Extranjera'!$G$7:$AF$61"}</definedName>
    <definedName name="qw_1" localSheetId="9" hidden="1">{"'Inversión Extranjera'!$A$1:$AG$74","'Inversión Extranjera'!$G$7:$AF$61"}</definedName>
    <definedName name="qw_1" localSheetId="10" hidden="1">{"'Inversión Extranjera'!$A$1:$AG$74","'Inversión Extranjera'!$G$7:$AF$61"}</definedName>
    <definedName name="qw_1" localSheetId="11" hidden="1">{"'Inversión Extranjera'!$A$1:$AG$74","'Inversión Extranjera'!$G$7:$AF$61"}</definedName>
    <definedName name="qw_1" localSheetId="12" hidden="1">{"'Inversión Extranjera'!$A$1:$AG$74","'Inversión Extranjera'!$G$7:$AF$61"}</definedName>
    <definedName name="qw_1" localSheetId="13" hidden="1">{"'Inversión Extranjera'!$A$1:$AG$74","'Inversión Extranjera'!$G$7:$AF$61"}</definedName>
    <definedName name="qw_1" localSheetId="14" hidden="1">{"'Inversión Extranjera'!$A$1:$AG$74","'Inversión Extranjera'!$G$7:$AF$61"}</definedName>
    <definedName name="qw_1" localSheetId="1" hidden="1">{"'Inversión Extranjera'!$A$1:$AG$74","'Inversión Extranjera'!$G$7:$AF$61"}</definedName>
    <definedName name="qw_1" localSheetId="2" hidden="1">{"'Inversión Extranjera'!$A$1:$AG$74","'Inversión Extranjera'!$G$7:$AF$61"}</definedName>
    <definedName name="qw_1" localSheetId="3" hidden="1">{"'Inversión Extranjera'!$A$1:$AG$74","'Inversión Extranjera'!$G$7:$AF$61"}</definedName>
    <definedName name="qw_1" localSheetId="4" hidden="1">{"'Inversión Extranjera'!$A$1:$AG$74","'Inversión Extranjera'!$G$7:$AF$61"}</definedName>
    <definedName name="qw_1" localSheetId="5" hidden="1">{"'Inversión Extranjera'!$A$1:$AG$74","'Inversión Extranjera'!$G$7:$AF$61"}</definedName>
    <definedName name="qw_1" localSheetId="6" hidden="1">{"'Inversión Extranjera'!$A$1:$AG$74","'Inversión Extranjera'!$G$7:$AF$61"}</definedName>
    <definedName name="qw_1" localSheetId="7" hidden="1">{"'Inversión Extranjera'!$A$1:$AG$74","'Inversión Extranjera'!$G$7:$AF$61"}</definedName>
    <definedName name="qw_1" localSheetId="8" hidden="1">{"'Inversión Extranjera'!$A$1:$AG$74","'Inversión Extranjera'!$G$7:$AF$61"}</definedName>
    <definedName name="qw_1" localSheetId="15" hidden="1">{"'Inversión Extranjera'!$A$1:$AG$74","'Inversión Extranjera'!$G$7:$AF$61"}</definedName>
    <definedName name="qw_1" localSheetId="16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0" hidden="1">{"'Inversión Extranjera'!$A$1:$AG$74","'Inversión Extranjera'!$G$7:$AF$61"}</definedName>
    <definedName name="qw_2" localSheetId="9" hidden="1">{"'Inversión Extranjera'!$A$1:$AG$74","'Inversión Extranjera'!$G$7:$AF$61"}</definedName>
    <definedName name="qw_2" localSheetId="10" hidden="1">{"'Inversión Extranjera'!$A$1:$AG$74","'Inversión Extranjera'!$G$7:$AF$61"}</definedName>
    <definedName name="qw_2" localSheetId="11" hidden="1">{"'Inversión Extranjera'!$A$1:$AG$74","'Inversión Extranjera'!$G$7:$AF$61"}</definedName>
    <definedName name="qw_2" localSheetId="12" hidden="1">{"'Inversión Extranjera'!$A$1:$AG$74","'Inversión Extranjera'!$G$7:$AF$61"}</definedName>
    <definedName name="qw_2" localSheetId="13" hidden="1">{"'Inversión Extranjera'!$A$1:$AG$74","'Inversión Extranjera'!$G$7:$AF$61"}</definedName>
    <definedName name="qw_2" localSheetId="14" hidden="1">{"'Inversión Extranjera'!$A$1:$AG$74","'Inversión Extranjera'!$G$7:$AF$61"}</definedName>
    <definedName name="qw_2" localSheetId="1" hidden="1">{"'Inversión Extranjera'!$A$1:$AG$74","'Inversión Extranjera'!$G$7:$AF$61"}</definedName>
    <definedName name="qw_2" localSheetId="2" hidden="1">{"'Inversión Extranjera'!$A$1:$AG$74","'Inversión Extranjera'!$G$7:$AF$61"}</definedName>
    <definedName name="qw_2" localSheetId="3" hidden="1">{"'Inversión Extranjera'!$A$1:$AG$74","'Inversión Extranjera'!$G$7:$AF$61"}</definedName>
    <definedName name="qw_2" localSheetId="4" hidden="1">{"'Inversión Extranjera'!$A$1:$AG$74","'Inversión Extranjera'!$G$7:$AF$61"}</definedName>
    <definedName name="qw_2" localSheetId="5" hidden="1">{"'Inversión Extranjera'!$A$1:$AG$74","'Inversión Extranjera'!$G$7:$AF$61"}</definedName>
    <definedName name="qw_2" localSheetId="6" hidden="1">{"'Inversión Extranjera'!$A$1:$AG$74","'Inversión Extranjera'!$G$7:$AF$61"}</definedName>
    <definedName name="qw_2" localSheetId="7" hidden="1">{"'Inversión Extranjera'!$A$1:$AG$74","'Inversión Extranjera'!$G$7:$AF$61"}</definedName>
    <definedName name="qw_2" localSheetId="8" hidden="1">{"'Inversión Extranjera'!$A$1:$AG$74","'Inversión Extranjera'!$G$7:$AF$61"}</definedName>
    <definedName name="qw_2" localSheetId="15" hidden="1">{"'Inversión Extranjera'!$A$1:$AG$74","'Inversión Extranjera'!$G$7:$AF$61"}</definedName>
    <definedName name="qw_2" localSheetId="16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0" hidden="1">{"'Inversión Extranjera'!$A$1:$AG$74","'Inversión Extranjera'!$G$7:$AF$61"}</definedName>
    <definedName name="qw_3" localSheetId="9" hidden="1">{"'Inversión Extranjera'!$A$1:$AG$74","'Inversión Extranjera'!$G$7:$AF$61"}</definedName>
    <definedName name="qw_3" localSheetId="10" hidden="1">{"'Inversión Extranjera'!$A$1:$AG$74","'Inversión Extranjera'!$G$7:$AF$61"}</definedName>
    <definedName name="qw_3" localSheetId="11" hidden="1">{"'Inversión Extranjera'!$A$1:$AG$74","'Inversión Extranjera'!$G$7:$AF$61"}</definedName>
    <definedName name="qw_3" localSheetId="12" hidden="1">{"'Inversión Extranjera'!$A$1:$AG$74","'Inversión Extranjera'!$G$7:$AF$61"}</definedName>
    <definedName name="qw_3" localSheetId="13" hidden="1">{"'Inversión Extranjera'!$A$1:$AG$74","'Inversión Extranjera'!$G$7:$AF$61"}</definedName>
    <definedName name="qw_3" localSheetId="14" hidden="1">{"'Inversión Extranjera'!$A$1:$AG$74","'Inversión Extranjera'!$G$7:$AF$61"}</definedName>
    <definedName name="qw_3" localSheetId="1" hidden="1">{"'Inversión Extranjera'!$A$1:$AG$74","'Inversión Extranjera'!$G$7:$AF$61"}</definedName>
    <definedName name="qw_3" localSheetId="2" hidden="1">{"'Inversión Extranjera'!$A$1:$AG$74","'Inversión Extranjera'!$G$7:$AF$61"}</definedName>
    <definedName name="qw_3" localSheetId="3" hidden="1">{"'Inversión Extranjera'!$A$1:$AG$74","'Inversión Extranjera'!$G$7:$AF$61"}</definedName>
    <definedName name="qw_3" localSheetId="4" hidden="1">{"'Inversión Extranjera'!$A$1:$AG$74","'Inversión Extranjera'!$G$7:$AF$61"}</definedName>
    <definedName name="qw_3" localSheetId="5" hidden="1">{"'Inversión Extranjera'!$A$1:$AG$74","'Inversión Extranjera'!$G$7:$AF$61"}</definedName>
    <definedName name="qw_3" localSheetId="6" hidden="1">{"'Inversión Extranjera'!$A$1:$AG$74","'Inversión Extranjera'!$G$7:$AF$61"}</definedName>
    <definedName name="qw_3" localSheetId="7" hidden="1">{"'Inversión Extranjera'!$A$1:$AG$74","'Inversión Extranjera'!$G$7:$AF$61"}</definedName>
    <definedName name="qw_3" localSheetId="8" hidden="1">{"'Inversión Extranjera'!$A$1:$AG$74","'Inversión Extranjera'!$G$7:$AF$61"}</definedName>
    <definedName name="qw_3" localSheetId="15" hidden="1">{"'Inversión Extranjera'!$A$1:$AG$74","'Inversión Extranjera'!$G$7:$AF$61"}</definedName>
    <definedName name="qw_3" localSheetId="16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0" hidden="1">{"'Inversión Extranjera'!$A$1:$AG$74","'Inversión Extranjera'!$G$7:$AF$61"}</definedName>
    <definedName name="qw_4" localSheetId="9" hidden="1">{"'Inversión Extranjera'!$A$1:$AG$74","'Inversión Extranjera'!$G$7:$AF$61"}</definedName>
    <definedName name="qw_4" localSheetId="10" hidden="1">{"'Inversión Extranjera'!$A$1:$AG$74","'Inversión Extranjera'!$G$7:$AF$61"}</definedName>
    <definedName name="qw_4" localSheetId="11" hidden="1">{"'Inversión Extranjera'!$A$1:$AG$74","'Inversión Extranjera'!$G$7:$AF$61"}</definedName>
    <definedName name="qw_4" localSheetId="12" hidden="1">{"'Inversión Extranjera'!$A$1:$AG$74","'Inversión Extranjera'!$G$7:$AF$61"}</definedName>
    <definedName name="qw_4" localSheetId="13" hidden="1">{"'Inversión Extranjera'!$A$1:$AG$74","'Inversión Extranjera'!$G$7:$AF$61"}</definedName>
    <definedName name="qw_4" localSheetId="14" hidden="1">{"'Inversión Extranjera'!$A$1:$AG$74","'Inversión Extranjera'!$G$7:$AF$61"}</definedName>
    <definedName name="qw_4" localSheetId="1" hidden="1">{"'Inversión Extranjera'!$A$1:$AG$74","'Inversión Extranjera'!$G$7:$AF$61"}</definedName>
    <definedName name="qw_4" localSheetId="2" hidden="1">{"'Inversión Extranjera'!$A$1:$AG$74","'Inversión Extranjera'!$G$7:$AF$61"}</definedName>
    <definedName name="qw_4" localSheetId="3" hidden="1">{"'Inversión Extranjera'!$A$1:$AG$74","'Inversión Extranjera'!$G$7:$AF$61"}</definedName>
    <definedName name="qw_4" localSheetId="4" hidden="1">{"'Inversión Extranjera'!$A$1:$AG$74","'Inversión Extranjera'!$G$7:$AF$61"}</definedName>
    <definedName name="qw_4" localSheetId="5" hidden="1">{"'Inversión Extranjera'!$A$1:$AG$74","'Inversión Extranjera'!$G$7:$AF$61"}</definedName>
    <definedName name="qw_4" localSheetId="6" hidden="1">{"'Inversión Extranjera'!$A$1:$AG$74","'Inversión Extranjera'!$G$7:$AF$61"}</definedName>
    <definedName name="qw_4" localSheetId="7" hidden="1">{"'Inversión Extranjera'!$A$1:$AG$74","'Inversión Extranjera'!$G$7:$AF$61"}</definedName>
    <definedName name="qw_4" localSheetId="8" hidden="1">{"'Inversión Extranjera'!$A$1:$AG$74","'Inversión Extranjera'!$G$7:$AF$61"}</definedName>
    <definedName name="qw_4" localSheetId="15" hidden="1">{"'Inversión Extranjera'!$A$1:$AG$74","'Inversión Extranjera'!$G$7:$AF$61"}</definedName>
    <definedName name="qw_4" localSheetId="16" hidden="1">{"'Inversión Extranjera'!$A$1:$AG$74","'Inversión Extranjera'!$G$7:$AF$61"}</definedName>
    <definedName name="qw_4" hidden="1">{"'Inversión Extranjera'!$A$1:$AG$74","'Inversión Extranjera'!$G$7:$AF$61"}</definedName>
    <definedName name="qwd" localSheetId="0" hidden="1">#REF!</definedName>
    <definedName name="qwd" localSheetId="9" hidden="1">#REF!</definedName>
    <definedName name="qwd" localSheetId="10" hidden="1">#REF!</definedName>
    <definedName name="qwd" localSheetId="11" hidden="1">#REF!</definedName>
    <definedName name="qwd" localSheetId="12" hidden="1">#REF!</definedName>
    <definedName name="qwd" localSheetId="13" hidden="1">#REF!</definedName>
    <definedName name="qwd" localSheetId="14" hidden="1">#REF!</definedName>
    <definedName name="qwd" localSheetId="1" hidden="1">#REF!</definedName>
    <definedName name="qwd" localSheetId="2" hidden="1">#REF!</definedName>
    <definedName name="qwd" localSheetId="3" hidden="1">#REF!</definedName>
    <definedName name="qwd" localSheetId="4" hidden="1">#REF!</definedName>
    <definedName name="qwd" localSheetId="5" hidden="1">#REF!</definedName>
    <definedName name="qwd" localSheetId="6" hidden="1">#REF!</definedName>
    <definedName name="qwd" localSheetId="7" hidden="1">#REF!</definedName>
    <definedName name="qwd" localSheetId="8" hidden="1">#REF!</definedName>
    <definedName name="qwd" localSheetId="15" hidden="1">#REF!</definedName>
    <definedName name="qwd" localSheetId="16" hidden="1">#REF!</definedName>
    <definedName name="qwd" hidden="1">#REF!</definedName>
    <definedName name="ras">[6]coyuntural!$K$46:$EH$103</definedName>
    <definedName name="rdi">[33]Datos!$Z$1:$Z$65536</definedName>
    <definedName name="rdid12">#REF!</definedName>
    <definedName name="rdid16">#REF!</definedName>
    <definedName name="rdin">[33]Datos!$AS$1:$AS$65536</definedName>
    <definedName name="rdind12">#REF!</definedName>
    <definedName name="rdind16">#REF!</definedName>
    <definedName name="rdins">#REF!</definedName>
    <definedName name="rdis">#REF!</definedName>
    <definedName name="Reajustable">#REF!</definedName>
    <definedName name="REAL" localSheetId="0">[28]Hoja1!$D$1,[28]Hoja1!$F$1:$F$65536</definedName>
    <definedName name="REAL" localSheetId="9">[28]Hoja1!$D$1,[28]Hoja1!$F$1:$F$65536</definedName>
    <definedName name="REAL" localSheetId="10">[28]Hoja1!$D$1,[28]Hoja1!$F$1:$F$65536</definedName>
    <definedName name="REAL" localSheetId="11">[28]Hoja1!$D$1,[28]Hoja1!$F$1:$F$65536</definedName>
    <definedName name="REAL" localSheetId="12">[28]Hoja1!$D$1,[28]Hoja1!$F$1:$F$65536</definedName>
    <definedName name="REAL" localSheetId="13">[28]Hoja1!$D$1,[28]Hoja1!$F$1:$F$65536</definedName>
    <definedName name="REAL" localSheetId="14">[28]Hoja1!$D$1,[28]Hoja1!$F$1:$F$65536</definedName>
    <definedName name="REAL" localSheetId="1">[28]Hoja1!$D$1,[28]Hoja1!$F$1:$F$65536</definedName>
    <definedName name="REAL" localSheetId="2">[28]Hoja1!$D$1,[28]Hoja1!$F$1:$F$65536</definedName>
    <definedName name="REAL" localSheetId="3">[28]Hoja1!$D$1,[28]Hoja1!$F$1:$F$65536</definedName>
    <definedName name="REAL" localSheetId="4">[28]Hoja1!$D$1,[28]Hoja1!$F$1:$F$65536</definedName>
    <definedName name="REAL" localSheetId="5">[28]Hoja1!$D$1,[28]Hoja1!$F$1:$F$65536</definedName>
    <definedName name="REAL" localSheetId="6">[28]Hoja1!$D$1,[28]Hoja1!$F$1:$F$65536</definedName>
    <definedName name="REAL" localSheetId="7">[28]Hoja1!$D$1,[28]Hoja1!$F$1:$F$65536</definedName>
    <definedName name="REAL" localSheetId="8">[28]Hoja1!$D$1,[28]Hoja1!$F$1:$F$65536</definedName>
    <definedName name="REAL" localSheetId="15">[28]Hoja1!$D$1,[28]Hoja1!$F$1:$F$65536</definedName>
    <definedName name="REAL" localSheetId="16">[28]Hoja1!$D$1,[28]Hoja1!$F$1:$F$65536</definedName>
    <definedName name="REAL">[29]Hoja1!$D$1,[29]Hoja1!$F$1:$F$65536</definedName>
    <definedName name="reall" localSheetId="0">#REF!</definedName>
    <definedName name="reall" localSheetId="9">#REF!</definedName>
    <definedName name="reall" localSheetId="10">#REF!</definedName>
    <definedName name="reall" localSheetId="11">#REF!</definedName>
    <definedName name="reall" localSheetId="12">#REF!</definedName>
    <definedName name="reall" localSheetId="13">#REF!</definedName>
    <definedName name="reall" localSheetId="14">#REF!</definedName>
    <definedName name="reall" localSheetId="1">#REF!</definedName>
    <definedName name="reall" localSheetId="2">#REF!</definedName>
    <definedName name="reall" localSheetId="3">#REF!</definedName>
    <definedName name="reall" localSheetId="4">#REF!</definedName>
    <definedName name="reall" localSheetId="5">#REF!</definedName>
    <definedName name="reall" localSheetId="6">#REF!</definedName>
    <definedName name="reall" localSheetId="7">#REF!</definedName>
    <definedName name="reall" localSheetId="8">#REF!</definedName>
    <definedName name="reall" localSheetId="15">#REF!</definedName>
    <definedName name="reall" localSheetId="16">#REF!</definedName>
    <definedName name="reall">#REF!</definedName>
    <definedName name="REBRISA">#REF!</definedName>
    <definedName name="rel" localSheetId="0">#REF!</definedName>
    <definedName name="rel" localSheetId="9">#REF!</definedName>
    <definedName name="rel" localSheetId="10">#REF!</definedName>
    <definedName name="rel" localSheetId="11">#REF!</definedName>
    <definedName name="rel" localSheetId="12">#REF!</definedName>
    <definedName name="rel" localSheetId="13">#REF!</definedName>
    <definedName name="rel" localSheetId="14">#REF!</definedName>
    <definedName name="rel" localSheetId="1">#REF!</definedName>
    <definedName name="rel" localSheetId="2">#REF!</definedName>
    <definedName name="rel" localSheetId="3">#REF!</definedName>
    <definedName name="rel" localSheetId="4">#REF!</definedName>
    <definedName name="rel" localSheetId="5">#REF!</definedName>
    <definedName name="rel" localSheetId="6">#REF!</definedName>
    <definedName name="rel" localSheetId="7">#REF!</definedName>
    <definedName name="rel" localSheetId="8">#REF!</definedName>
    <definedName name="rel" localSheetId="15">#REF!</definedName>
    <definedName name="rel" localSheetId="16">#REF!</definedName>
    <definedName name="rel">#REF!</definedName>
    <definedName name="rempanrfts">[18]PTF!$AR$1:$AR$65536</definedName>
    <definedName name="RENTURBANA">#REF!</definedName>
    <definedName name="rertq" localSheetId="0" hidden="1">{"srtot",#N/A,FALSE,"SR";"b2.9095",#N/A,FALSE,"SR"}</definedName>
    <definedName name="rertq" localSheetId="9" hidden="1">{"srtot",#N/A,FALSE,"SR";"b2.9095",#N/A,FALSE,"SR"}</definedName>
    <definedName name="rertq" localSheetId="10" hidden="1">{"srtot",#N/A,FALSE,"SR";"b2.9095",#N/A,FALSE,"SR"}</definedName>
    <definedName name="rertq" localSheetId="11" hidden="1">{"srtot",#N/A,FALSE,"SR";"b2.9095",#N/A,FALSE,"SR"}</definedName>
    <definedName name="rertq" localSheetId="12" hidden="1">{"srtot",#N/A,FALSE,"SR";"b2.9095",#N/A,FALSE,"SR"}</definedName>
    <definedName name="rertq" localSheetId="13" hidden="1">{"srtot",#N/A,FALSE,"SR";"b2.9095",#N/A,FALSE,"SR"}</definedName>
    <definedName name="rertq" localSheetId="14" hidden="1">{"srtot",#N/A,FALSE,"SR";"b2.9095",#N/A,FALSE,"SR"}</definedName>
    <definedName name="rertq" localSheetId="1" hidden="1">{"srtot",#N/A,FALSE,"SR";"b2.9095",#N/A,FALSE,"SR"}</definedName>
    <definedName name="rertq" localSheetId="2" hidden="1">{"srtot",#N/A,FALSE,"SR";"b2.9095",#N/A,FALSE,"SR"}</definedName>
    <definedName name="rertq" localSheetId="3" hidden="1">{"srtot",#N/A,FALSE,"SR";"b2.9095",#N/A,FALSE,"SR"}</definedName>
    <definedName name="rertq" localSheetId="4" hidden="1">{"srtot",#N/A,FALSE,"SR";"b2.9095",#N/A,FALSE,"SR"}</definedName>
    <definedName name="rertq" localSheetId="5" hidden="1">{"srtot",#N/A,FALSE,"SR";"b2.9095",#N/A,FALSE,"SR"}</definedName>
    <definedName name="rertq" localSheetId="6" hidden="1">{"srtot",#N/A,FALSE,"SR";"b2.9095",#N/A,FALSE,"SR"}</definedName>
    <definedName name="rertq" localSheetId="7" hidden="1">{"srtot",#N/A,FALSE,"SR";"b2.9095",#N/A,FALSE,"SR"}</definedName>
    <definedName name="rertq" localSheetId="8" hidden="1">{"srtot",#N/A,FALSE,"SR";"b2.9095",#N/A,FALSE,"SR"}</definedName>
    <definedName name="rertq" localSheetId="15" hidden="1">{"srtot",#N/A,FALSE,"SR";"b2.9095",#N/A,FALSE,"SR"}</definedName>
    <definedName name="rertq" localSheetId="16" hidden="1">{"srtot",#N/A,FALSE,"SR";"b2.9095",#N/A,FALSE,"SR"}</definedName>
    <definedName name="rertq" hidden="1">{"srtot",#N/A,FALSE,"SR";"b2.9095",#N/A,FALSE,"SR"}</definedName>
    <definedName name="RESI" localSheetId="0">#REF!</definedName>
    <definedName name="RESI" localSheetId="9">#REF!</definedName>
    <definedName name="RESI" localSheetId="10">#REF!</definedName>
    <definedName name="RESI" localSheetId="11">#REF!</definedName>
    <definedName name="RESI" localSheetId="12">#REF!</definedName>
    <definedName name="RESI" localSheetId="13">#REF!</definedName>
    <definedName name="RESI" localSheetId="14">#REF!</definedName>
    <definedName name="RESI" localSheetId="1">#REF!</definedName>
    <definedName name="RESI" localSheetId="2">#REF!</definedName>
    <definedName name="RESI" localSheetId="3">#REF!</definedName>
    <definedName name="RESI" localSheetId="4">#REF!</definedName>
    <definedName name="RESI" localSheetId="5">#REF!</definedName>
    <definedName name="RESI" localSheetId="6">#REF!</definedName>
    <definedName name="RESI" localSheetId="7">#REF!</definedName>
    <definedName name="RESI" localSheetId="8">#REF!</definedName>
    <definedName name="RESI" localSheetId="15">#REF!</definedName>
    <definedName name="RESI" localSheetId="16">#REF!</definedName>
    <definedName name="RESI">#REF!</definedName>
    <definedName name="RESII" localSheetId="0">#REF!</definedName>
    <definedName name="RESII" localSheetId="9">#REF!</definedName>
    <definedName name="RESII" localSheetId="10">#REF!</definedName>
    <definedName name="RESII" localSheetId="11">#REF!</definedName>
    <definedName name="RESII" localSheetId="12">#REF!</definedName>
    <definedName name="RESII" localSheetId="13">#REF!</definedName>
    <definedName name="RESII" localSheetId="14">#REF!</definedName>
    <definedName name="RESII" localSheetId="1">#REF!</definedName>
    <definedName name="RESII" localSheetId="2">#REF!</definedName>
    <definedName name="RESII" localSheetId="3">#REF!</definedName>
    <definedName name="RESII" localSheetId="4">#REF!</definedName>
    <definedName name="RESII" localSheetId="5">#REF!</definedName>
    <definedName name="RESII" localSheetId="6">#REF!</definedName>
    <definedName name="RESII" localSheetId="7">#REF!</definedName>
    <definedName name="RESII" localSheetId="8">#REF!</definedName>
    <definedName name="RESII" localSheetId="15">#REF!</definedName>
    <definedName name="RESII" localSheetId="16">#REF!</definedName>
    <definedName name="RESII">#REF!</definedName>
    <definedName name="RESIII" localSheetId="0">#REF!</definedName>
    <definedName name="RESIII" localSheetId="9">#REF!</definedName>
    <definedName name="RESIII" localSheetId="10">#REF!</definedName>
    <definedName name="RESIII" localSheetId="11">#REF!</definedName>
    <definedName name="RESIII" localSheetId="12">#REF!</definedName>
    <definedName name="RESIII" localSheetId="13">#REF!</definedName>
    <definedName name="RESIII" localSheetId="14">#REF!</definedName>
    <definedName name="RESIII" localSheetId="1">#REF!</definedName>
    <definedName name="RESIII" localSheetId="2">#REF!</definedName>
    <definedName name="RESIII" localSheetId="3">#REF!</definedName>
    <definedName name="RESIII" localSheetId="4">#REF!</definedName>
    <definedName name="RESIII" localSheetId="5">#REF!</definedName>
    <definedName name="RESIII" localSheetId="6">#REF!</definedName>
    <definedName name="RESIII" localSheetId="7">#REF!</definedName>
    <definedName name="RESIII" localSheetId="8">#REF!</definedName>
    <definedName name="RESIII" localSheetId="15">#REF!</definedName>
    <definedName name="RESIII" localSheetId="16">#REF!</definedName>
    <definedName name="RESIII">#REF!</definedName>
    <definedName name="RESUMEN" localSheetId="0">#REF!</definedName>
    <definedName name="RESUMEN" localSheetId="9">#REF!</definedName>
    <definedName name="RESUMEN" localSheetId="10">#REF!</definedName>
    <definedName name="RESUMEN" localSheetId="11">#REF!</definedName>
    <definedName name="RESUMEN" localSheetId="12">#REF!</definedName>
    <definedName name="RESUMEN" localSheetId="13">#REF!</definedName>
    <definedName name="RESUMEN" localSheetId="14">#REF!</definedName>
    <definedName name="RESUMEN" localSheetId="1">#REF!</definedName>
    <definedName name="RESUMEN" localSheetId="2">#REF!</definedName>
    <definedName name="RESUMEN" localSheetId="3">#REF!</definedName>
    <definedName name="RESUMEN" localSheetId="4">#REF!</definedName>
    <definedName name="RESUMEN" localSheetId="5">#REF!</definedName>
    <definedName name="RESUMEN" localSheetId="6">#REF!</definedName>
    <definedName name="RESUMEN" localSheetId="7">#REF!</definedName>
    <definedName name="RESUMEN" localSheetId="8">#REF!</definedName>
    <definedName name="RESUMEN">#REF!</definedName>
    <definedName name="ret" localSheetId="0">#REF!</definedName>
    <definedName name="ret" localSheetId="9">#REF!</definedName>
    <definedName name="ret" localSheetId="10">#REF!</definedName>
    <definedName name="ret" localSheetId="11">#REF!</definedName>
    <definedName name="ret" localSheetId="12">#REF!</definedName>
    <definedName name="ret" localSheetId="13">#REF!</definedName>
    <definedName name="ret" localSheetId="14">#REF!</definedName>
    <definedName name="ret" localSheetId="1">#REF!</definedName>
    <definedName name="ret" localSheetId="2">#REF!</definedName>
    <definedName name="ret" localSheetId="3">#REF!</definedName>
    <definedName name="ret" localSheetId="4">#REF!</definedName>
    <definedName name="ret" localSheetId="5">#REF!</definedName>
    <definedName name="ret" localSheetId="6">#REF!</definedName>
    <definedName name="ret" localSheetId="7">#REF!</definedName>
    <definedName name="ret" localSheetId="8">#REF!</definedName>
    <definedName name="ret">#REF!</definedName>
    <definedName name="ret_1" localSheetId="0" hidden="1">{"Calculations",#N/A,FALSE,"Sheet1";"Charts 1",#N/A,FALSE,"Sheet1";"Charts 2",#N/A,FALSE,"Sheet1";"Charts 3",#N/A,FALSE,"Sheet1";"Charts 4",#N/A,FALSE,"Sheet1";"Raw Data",#N/A,FALSE,"Sheet1"}</definedName>
    <definedName name="ret_1" localSheetId="9" hidden="1">{"Calculations",#N/A,FALSE,"Sheet1";"Charts 1",#N/A,FALSE,"Sheet1";"Charts 2",#N/A,FALSE,"Sheet1";"Charts 3",#N/A,FALSE,"Sheet1";"Charts 4",#N/A,FALSE,"Sheet1";"Raw Data",#N/A,FALSE,"Sheet1"}</definedName>
    <definedName name="ret_1" localSheetId="10" hidden="1">{"Calculations",#N/A,FALSE,"Sheet1";"Charts 1",#N/A,FALSE,"Sheet1";"Charts 2",#N/A,FALSE,"Sheet1";"Charts 3",#N/A,FALSE,"Sheet1";"Charts 4",#N/A,FALSE,"Sheet1";"Raw Data",#N/A,FALSE,"Sheet1"}</definedName>
    <definedName name="ret_1" localSheetId="11" hidden="1">{"Calculations",#N/A,FALSE,"Sheet1";"Charts 1",#N/A,FALSE,"Sheet1";"Charts 2",#N/A,FALSE,"Sheet1";"Charts 3",#N/A,FALSE,"Sheet1";"Charts 4",#N/A,FALSE,"Sheet1";"Raw Data",#N/A,FALSE,"Sheet1"}</definedName>
    <definedName name="ret_1" localSheetId="12" hidden="1">{"Calculations",#N/A,FALSE,"Sheet1";"Charts 1",#N/A,FALSE,"Sheet1";"Charts 2",#N/A,FALSE,"Sheet1";"Charts 3",#N/A,FALSE,"Sheet1";"Charts 4",#N/A,FALSE,"Sheet1";"Raw Data",#N/A,FALSE,"Sheet1"}</definedName>
    <definedName name="ret_1" localSheetId="13" hidden="1">{"Calculations",#N/A,FALSE,"Sheet1";"Charts 1",#N/A,FALSE,"Sheet1";"Charts 2",#N/A,FALSE,"Sheet1";"Charts 3",#N/A,FALSE,"Sheet1";"Charts 4",#N/A,FALSE,"Sheet1";"Raw Data",#N/A,FALSE,"Sheet1"}</definedName>
    <definedName name="ret_1" localSheetId="14" hidden="1">{"Calculations",#N/A,FALSE,"Sheet1";"Charts 1",#N/A,FALSE,"Sheet1";"Charts 2",#N/A,FALSE,"Sheet1";"Charts 3",#N/A,FALSE,"Sheet1";"Charts 4",#N/A,FALSE,"Sheet1";"Raw Data",#N/A,FALSE,"Sheet1"}</definedName>
    <definedName name="ret_1" localSheetId="1" hidden="1">{"Calculations",#N/A,FALSE,"Sheet1";"Charts 1",#N/A,FALSE,"Sheet1";"Charts 2",#N/A,FALSE,"Sheet1";"Charts 3",#N/A,FALSE,"Sheet1";"Charts 4",#N/A,FALSE,"Sheet1";"Raw Data",#N/A,FALSE,"Sheet1"}</definedName>
    <definedName name="ret_1" localSheetId="2" hidden="1">{"Calculations",#N/A,FALSE,"Sheet1";"Charts 1",#N/A,FALSE,"Sheet1";"Charts 2",#N/A,FALSE,"Sheet1";"Charts 3",#N/A,FALSE,"Sheet1";"Charts 4",#N/A,FALSE,"Sheet1";"Raw Data",#N/A,FALSE,"Sheet1"}</definedName>
    <definedName name="ret_1" localSheetId="3" hidden="1">{"Calculations",#N/A,FALSE,"Sheet1";"Charts 1",#N/A,FALSE,"Sheet1";"Charts 2",#N/A,FALSE,"Sheet1";"Charts 3",#N/A,FALSE,"Sheet1";"Charts 4",#N/A,FALSE,"Sheet1";"Raw Data",#N/A,FALSE,"Sheet1"}</definedName>
    <definedName name="ret_1" localSheetId="4" hidden="1">{"Calculations",#N/A,FALSE,"Sheet1";"Charts 1",#N/A,FALSE,"Sheet1";"Charts 2",#N/A,FALSE,"Sheet1";"Charts 3",#N/A,FALSE,"Sheet1";"Charts 4",#N/A,FALSE,"Sheet1";"Raw Data",#N/A,FALSE,"Sheet1"}</definedName>
    <definedName name="ret_1" localSheetId="5" hidden="1">{"Calculations",#N/A,FALSE,"Sheet1";"Charts 1",#N/A,FALSE,"Sheet1";"Charts 2",#N/A,FALSE,"Sheet1";"Charts 3",#N/A,FALSE,"Sheet1";"Charts 4",#N/A,FALSE,"Sheet1";"Raw Data",#N/A,FALSE,"Sheet1"}</definedName>
    <definedName name="ret_1" localSheetId="6" hidden="1">{"Calculations",#N/A,FALSE,"Sheet1";"Charts 1",#N/A,FALSE,"Sheet1";"Charts 2",#N/A,FALSE,"Sheet1";"Charts 3",#N/A,FALSE,"Sheet1";"Charts 4",#N/A,FALSE,"Sheet1";"Raw Data",#N/A,FALSE,"Sheet1"}</definedName>
    <definedName name="ret_1" localSheetId="7" hidden="1">{"Calculations",#N/A,FALSE,"Sheet1";"Charts 1",#N/A,FALSE,"Sheet1";"Charts 2",#N/A,FALSE,"Sheet1";"Charts 3",#N/A,FALSE,"Sheet1";"Charts 4",#N/A,FALSE,"Sheet1";"Raw Data",#N/A,FALSE,"Sheet1"}</definedName>
    <definedName name="ret_1" localSheetId="8" hidden="1">{"Calculations",#N/A,FALSE,"Sheet1";"Charts 1",#N/A,FALSE,"Sheet1";"Charts 2",#N/A,FALSE,"Sheet1";"Charts 3",#N/A,FALSE,"Sheet1";"Charts 4",#N/A,FALSE,"Sheet1";"Raw Data",#N/A,FALSE,"Sheet1"}</definedName>
    <definedName name="ret_1" localSheetId="15" hidden="1">{"Calculations",#N/A,FALSE,"Sheet1";"Charts 1",#N/A,FALSE,"Sheet1";"Charts 2",#N/A,FALSE,"Sheet1";"Charts 3",#N/A,FALSE,"Sheet1";"Charts 4",#N/A,FALSE,"Sheet1";"Raw Data",#N/A,FALSE,"Sheet1"}</definedName>
    <definedName name="ret_1" localSheetId="16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0" hidden="1">{"Calculations",#N/A,FALSE,"Sheet1";"Charts 1",#N/A,FALSE,"Sheet1";"Charts 2",#N/A,FALSE,"Sheet1";"Charts 3",#N/A,FALSE,"Sheet1";"Charts 4",#N/A,FALSE,"Sheet1";"Raw Data",#N/A,FALSE,"Sheet1"}</definedName>
    <definedName name="ret_2" localSheetId="9" hidden="1">{"Calculations",#N/A,FALSE,"Sheet1";"Charts 1",#N/A,FALSE,"Sheet1";"Charts 2",#N/A,FALSE,"Sheet1";"Charts 3",#N/A,FALSE,"Sheet1";"Charts 4",#N/A,FALSE,"Sheet1";"Raw Data",#N/A,FALSE,"Sheet1"}</definedName>
    <definedName name="ret_2" localSheetId="10" hidden="1">{"Calculations",#N/A,FALSE,"Sheet1";"Charts 1",#N/A,FALSE,"Sheet1";"Charts 2",#N/A,FALSE,"Sheet1";"Charts 3",#N/A,FALSE,"Sheet1";"Charts 4",#N/A,FALSE,"Sheet1";"Raw Data",#N/A,FALSE,"Sheet1"}</definedName>
    <definedName name="ret_2" localSheetId="11" hidden="1">{"Calculations",#N/A,FALSE,"Sheet1";"Charts 1",#N/A,FALSE,"Sheet1";"Charts 2",#N/A,FALSE,"Sheet1";"Charts 3",#N/A,FALSE,"Sheet1";"Charts 4",#N/A,FALSE,"Sheet1";"Raw Data",#N/A,FALSE,"Sheet1"}</definedName>
    <definedName name="ret_2" localSheetId="12" hidden="1">{"Calculations",#N/A,FALSE,"Sheet1";"Charts 1",#N/A,FALSE,"Sheet1";"Charts 2",#N/A,FALSE,"Sheet1";"Charts 3",#N/A,FALSE,"Sheet1";"Charts 4",#N/A,FALSE,"Sheet1";"Raw Data",#N/A,FALSE,"Sheet1"}</definedName>
    <definedName name="ret_2" localSheetId="13" hidden="1">{"Calculations",#N/A,FALSE,"Sheet1";"Charts 1",#N/A,FALSE,"Sheet1";"Charts 2",#N/A,FALSE,"Sheet1";"Charts 3",#N/A,FALSE,"Sheet1";"Charts 4",#N/A,FALSE,"Sheet1";"Raw Data",#N/A,FALSE,"Sheet1"}</definedName>
    <definedName name="ret_2" localSheetId="14" hidden="1">{"Calculations",#N/A,FALSE,"Sheet1";"Charts 1",#N/A,FALSE,"Sheet1";"Charts 2",#N/A,FALSE,"Sheet1";"Charts 3",#N/A,FALSE,"Sheet1";"Charts 4",#N/A,FALSE,"Sheet1";"Raw Data",#N/A,FALSE,"Sheet1"}</definedName>
    <definedName name="ret_2" localSheetId="1" hidden="1">{"Calculations",#N/A,FALSE,"Sheet1";"Charts 1",#N/A,FALSE,"Sheet1";"Charts 2",#N/A,FALSE,"Sheet1";"Charts 3",#N/A,FALSE,"Sheet1";"Charts 4",#N/A,FALSE,"Sheet1";"Raw Data",#N/A,FALSE,"Sheet1"}</definedName>
    <definedName name="ret_2" localSheetId="2" hidden="1">{"Calculations",#N/A,FALSE,"Sheet1";"Charts 1",#N/A,FALSE,"Sheet1";"Charts 2",#N/A,FALSE,"Sheet1";"Charts 3",#N/A,FALSE,"Sheet1";"Charts 4",#N/A,FALSE,"Sheet1";"Raw Data",#N/A,FALSE,"Sheet1"}</definedName>
    <definedName name="ret_2" localSheetId="3" hidden="1">{"Calculations",#N/A,FALSE,"Sheet1";"Charts 1",#N/A,FALSE,"Sheet1";"Charts 2",#N/A,FALSE,"Sheet1";"Charts 3",#N/A,FALSE,"Sheet1";"Charts 4",#N/A,FALSE,"Sheet1";"Raw Data",#N/A,FALSE,"Sheet1"}</definedName>
    <definedName name="ret_2" localSheetId="4" hidden="1">{"Calculations",#N/A,FALSE,"Sheet1";"Charts 1",#N/A,FALSE,"Sheet1";"Charts 2",#N/A,FALSE,"Sheet1";"Charts 3",#N/A,FALSE,"Sheet1";"Charts 4",#N/A,FALSE,"Sheet1";"Raw Data",#N/A,FALSE,"Sheet1"}</definedName>
    <definedName name="ret_2" localSheetId="5" hidden="1">{"Calculations",#N/A,FALSE,"Sheet1";"Charts 1",#N/A,FALSE,"Sheet1";"Charts 2",#N/A,FALSE,"Sheet1";"Charts 3",#N/A,FALSE,"Sheet1";"Charts 4",#N/A,FALSE,"Sheet1";"Raw Data",#N/A,FALSE,"Sheet1"}</definedName>
    <definedName name="ret_2" localSheetId="6" hidden="1">{"Calculations",#N/A,FALSE,"Sheet1";"Charts 1",#N/A,FALSE,"Sheet1";"Charts 2",#N/A,FALSE,"Sheet1";"Charts 3",#N/A,FALSE,"Sheet1";"Charts 4",#N/A,FALSE,"Sheet1";"Raw Data",#N/A,FALSE,"Sheet1"}</definedName>
    <definedName name="ret_2" localSheetId="7" hidden="1">{"Calculations",#N/A,FALSE,"Sheet1";"Charts 1",#N/A,FALSE,"Sheet1";"Charts 2",#N/A,FALSE,"Sheet1";"Charts 3",#N/A,FALSE,"Sheet1";"Charts 4",#N/A,FALSE,"Sheet1";"Raw Data",#N/A,FALSE,"Sheet1"}</definedName>
    <definedName name="ret_2" localSheetId="8" hidden="1">{"Calculations",#N/A,FALSE,"Sheet1";"Charts 1",#N/A,FALSE,"Sheet1";"Charts 2",#N/A,FALSE,"Sheet1";"Charts 3",#N/A,FALSE,"Sheet1";"Charts 4",#N/A,FALSE,"Sheet1";"Raw Data",#N/A,FALSE,"Sheet1"}</definedName>
    <definedName name="ret_2" localSheetId="15" hidden="1">{"Calculations",#N/A,FALSE,"Sheet1";"Charts 1",#N/A,FALSE,"Sheet1";"Charts 2",#N/A,FALSE,"Sheet1";"Charts 3",#N/A,FALSE,"Sheet1";"Charts 4",#N/A,FALSE,"Sheet1";"Raw Data",#N/A,FALSE,"Sheet1"}</definedName>
    <definedName name="ret_2" localSheetId="16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0" hidden="1">{"Calculations",#N/A,FALSE,"Sheet1";"Charts 1",#N/A,FALSE,"Sheet1";"Charts 2",#N/A,FALSE,"Sheet1";"Charts 3",#N/A,FALSE,"Sheet1";"Charts 4",#N/A,FALSE,"Sheet1";"Raw Data",#N/A,FALSE,"Sheet1"}</definedName>
    <definedName name="ret_3" localSheetId="9" hidden="1">{"Calculations",#N/A,FALSE,"Sheet1";"Charts 1",#N/A,FALSE,"Sheet1";"Charts 2",#N/A,FALSE,"Sheet1";"Charts 3",#N/A,FALSE,"Sheet1";"Charts 4",#N/A,FALSE,"Sheet1";"Raw Data",#N/A,FALSE,"Sheet1"}</definedName>
    <definedName name="ret_3" localSheetId="10" hidden="1">{"Calculations",#N/A,FALSE,"Sheet1";"Charts 1",#N/A,FALSE,"Sheet1";"Charts 2",#N/A,FALSE,"Sheet1";"Charts 3",#N/A,FALSE,"Sheet1";"Charts 4",#N/A,FALSE,"Sheet1";"Raw Data",#N/A,FALSE,"Sheet1"}</definedName>
    <definedName name="ret_3" localSheetId="11" hidden="1">{"Calculations",#N/A,FALSE,"Sheet1";"Charts 1",#N/A,FALSE,"Sheet1";"Charts 2",#N/A,FALSE,"Sheet1";"Charts 3",#N/A,FALSE,"Sheet1";"Charts 4",#N/A,FALSE,"Sheet1";"Raw Data",#N/A,FALSE,"Sheet1"}</definedName>
    <definedName name="ret_3" localSheetId="12" hidden="1">{"Calculations",#N/A,FALSE,"Sheet1";"Charts 1",#N/A,FALSE,"Sheet1";"Charts 2",#N/A,FALSE,"Sheet1";"Charts 3",#N/A,FALSE,"Sheet1";"Charts 4",#N/A,FALSE,"Sheet1";"Raw Data",#N/A,FALSE,"Sheet1"}</definedName>
    <definedName name="ret_3" localSheetId="13" hidden="1">{"Calculations",#N/A,FALSE,"Sheet1";"Charts 1",#N/A,FALSE,"Sheet1";"Charts 2",#N/A,FALSE,"Sheet1";"Charts 3",#N/A,FALSE,"Sheet1";"Charts 4",#N/A,FALSE,"Sheet1";"Raw Data",#N/A,FALSE,"Sheet1"}</definedName>
    <definedName name="ret_3" localSheetId="14" hidden="1">{"Calculations",#N/A,FALSE,"Sheet1";"Charts 1",#N/A,FALSE,"Sheet1";"Charts 2",#N/A,FALSE,"Sheet1";"Charts 3",#N/A,FALSE,"Sheet1";"Charts 4",#N/A,FALSE,"Sheet1";"Raw Data",#N/A,FALSE,"Sheet1"}</definedName>
    <definedName name="ret_3" localSheetId="1" hidden="1">{"Calculations",#N/A,FALSE,"Sheet1";"Charts 1",#N/A,FALSE,"Sheet1";"Charts 2",#N/A,FALSE,"Sheet1";"Charts 3",#N/A,FALSE,"Sheet1";"Charts 4",#N/A,FALSE,"Sheet1";"Raw Data",#N/A,FALSE,"Sheet1"}</definedName>
    <definedName name="ret_3" localSheetId="2" hidden="1">{"Calculations",#N/A,FALSE,"Sheet1";"Charts 1",#N/A,FALSE,"Sheet1";"Charts 2",#N/A,FALSE,"Sheet1";"Charts 3",#N/A,FALSE,"Sheet1";"Charts 4",#N/A,FALSE,"Sheet1";"Raw Data",#N/A,FALSE,"Sheet1"}</definedName>
    <definedName name="ret_3" localSheetId="3" hidden="1">{"Calculations",#N/A,FALSE,"Sheet1";"Charts 1",#N/A,FALSE,"Sheet1";"Charts 2",#N/A,FALSE,"Sheet1";"Charts 3",#N/A,FALSE,"Sheet1";"Charts 4",#N/A,FALSE,"Sheet1";"Raw Data",#N/A,FALSE,"Sheet1"}</definedName>
    <definedName name="ret_3" localSheetId="4" hidden="1">{"Calculations",#N/A,FALSE,"Sheet1";"Charts 1",#N/A,FALSE,"Sheet1";"Charts 2",#N/A,FALSE,"Sheet1";"Charts 3",#N/A,FALSE,"Sheet1";"Charts 4",#N/A,FALSE,"Sheet1";"Raw Data",#N/A,FALSE,"Sheet1"}</definedName>
    <definedName name="ret_3" localSheetId="5" hidden="1">{"Calculations",#N/A,FALSE,"Sheet1";"Charts 1",#N/A,FALSE,"Sheet1";"Charts 2",#N/A,FALSE,"Sheet1";"Charts 3",#N/A,FALSE,"Sheet1";"Charts 4",#N/A,FALSE,"Sheet1";"Raw Data",#N/A,FALSE,"Sheet1"}</definedName>
    <definedName name="ret_3" localSheetId="6" hidden="1">{"Calculations",#N/A,FALSE,"Sheet1";"Charts 1",#N/A,FALSE,"Sheet1";"Charts 2",#N/A,FALSE,"Sheet1";"Charts 3",#N/A,FALSE,"Sheet1";"Charts 4",#N/A,FALSE,"Sheet1";"Raw Data",#N/A,FALSE,"Sheet1"}</definedName>
    <definedName name="ret_3" localSheetId="7" hidden="1">{"Calculations",#N/A,FALSE,"Sheet1";"Charts 1",#N/A,FALSE,"Sheet1";"Charts 2",#N/A,FALSE,"Sheet1";"Charts 3",#N/A,FALSE,"Sheet1";"Charts 4",#N/A,FALSE,"Sheet1";"Raw Data",#N/A,FALSE,"Sheet1"}</definedName>
    <definedName name="ret_3" localSheetId="8" hidden="1">{"Calculations",#N/A,FALSE,"Sheet1";"Charts 1",#N/A,FALSE,"Sheet1";"Charts 2",#N/A,FALSE,"Sheet1";"Charts 3",#N/A,FALSE,"Sheet1";"Charts 4",#N/A,FALSE,"Sheet1";"Raw Data",#N/A,FALSE,"Sheet1"}</definedName>
    <definedName name="ret_3" localSheetId="15" hidden="1">{"Calculations",#N/A,FALSE,"Sheet1";"Charts 1",#N/A,FALSE,"Sheet1";"Charts 2",#N/A,FALSE,"Sheet1";"Charts 3",#N/A,FALSE,"Sheet1";"Charts 4",#N/A,FALSE,"Sheet1";"Raw Data",#N/A,FALSE,"Sheet1"}</definedName>
    <definedName name="ret_3" localSheetId="16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0" hidden="1">{"Calculations",#N/A,FALSE,"Sheet1";"Charts 1",#N/A,FALSE,"Sheet1";"Charts 2",#N/A,FALSE,"Sheet1";"Charts 3",#N/A,FALSE,"Sheet1";"Charts 4",#N/A,FALSE,"Sheet1";"Raw Data",#N/A,FALSE,"Sheet1"}</definedName>
    <definedName name="ret_4" localSheetId="9" hidden="1">{"Calculations",#N/A,FALSE,"Sheet1";"Charts 1",#N/A,FALSE,"Sheet1";"Charts 2",#N/A,FALSE,"Sheet1";"Charts 3",#N/A,FALSE,"Sheet1";"Charts 4",#N/A,FALSE,"Sheet1";"Raw Data",#N/A,FALSE,"Sheet1"}</definedName>
    <definedName name="ret_4" localSheetId="10" hidden="1">{"Calculations",#N/A,FALSE,"Sheet1";"Charts 1",#N/A,FALSE,"Sheet1";"Charts 2",#N/A,FALSE,"Sheet1";"Charts 3",#N/A,FALSE,"Sheet1";"Charts 4",#N/A,FALSE,"Sheet1";"Raw Data",#N/A,FALSE,"Sheet1"}</definedName>
    <definedName name="ret_4" localSheetId="11" hidden="1">{"Calculations",#N/A,FALSE,"Sheet1";"Charts 1",#N/A,FALSE,"Sheet1";"Charts 2",#N/A,FALSE,"Sheet1";"Charts 3",#N/A,FALSE,"Sheet1";"Charts 4",#N/A,FALSE,"Sheet1";"Raw Data",#N/A,FALSE,"Sheet1"}</definedName>
    <definedName name="ret_4" localSheetId="12" hidden="1">{"Calculations",#N/A,FALSE,"Sheet1";"Charts 1",#N/A,FALSE,"Sheet1";"Charts 2",#N/A,FALSE,"Sheet1";"Charts 3",#N/A,FALSE,"Sheet1";"Charts 4",#N/A,FALSE,"Sheet1";"Raw Data",#N/A,FALSE,"Sheet1"}</definedName>
    <definedName name="ret_4" localSheetId="13" hidden="1">{"Calculations",#N/A,FALSE,"Sheet1";"Charts 1",#N/A,FALSE,"Sheet1";"Charts 2",#N/A,FALSE,"Sheet1";"Charts 3",#N/A,FALSE,"Sheet1";"Charts 4",#N/A,FALSE,"Sheet1";"Raw Data",#N/A,FALSE,"Sheet1"}</definedName>
    <definedName name="ret_4" localSheetId="14" hidden="1">{"Calculations",#N/A,FALSE,"Sheet1";"Charts 1",#N/A,FALSE,"Sheet1";"Charts 2",#N/A,FALSE,"Sheet1";"Charts 3",#N/A,FALSE,"Sheet1";"Charts 4",#N/A,FALSE,"Sheet1";"Raw Data",#N/A,FALSE,"Sheet1"}</definedName>
    <definedName name="ret_4" localSheetId="1" hidden="1">{"Calculations",#N/A,FALSE,"Sheet1";"Charts 1",#N/A,FALSE,"Sheet1";"Charts 2",#N/A,FALSE,"Sheet1";"Charts 3",#N/A,FALSE,"Sheet1";"Charts 4",#N/A,FALSE,"Sheet1";"Raw Data",#N/A,FALSE,"Sheet1"}</definedName>
    <definedName name="ret_4" localSheetId="2" hidden="1">{"Calculations",#N/A,FALSE,"Sheet1";"Charts 1",#N/A,FALSE,"Sheet1";"Charts 2",#N/A,FALSE,"Sheet1";"Charts 3",#N/A,FALSE,"Sheet1";"Charts 4",#N/A,FALSE,"Sheet1";"Raw Data",#N/A,FALSE,"Sheet1"}</definedName>
    <definedName name="ret_4" localSheetId="3" hidden="1">{"Calculations",#N/A,FALSE,"Sheet1";"Charts 1",#N/A,FALSE,"Sheet1";"Charts 2",#N/A,FALSE,"Sheet1";"Charts 3",#N/A,FALSE,"Sheet1";"Charts 4",#N/A,FALSE,"Sheet1";"Raw Data",#N/A,FALSE,"Sheet1"}</definedName>
    <definedName name="ret_4" localSheetId="4" hidden="1">{"Calculations",#N/A,FALSE,"Sheet1";"Charts 1",#N/A,FALSE,"Sheet1";"Charts 2",#N/A,FALSE,"Sheet1";"Charts 3",#N/A,FALSE,"Sheet1";"Charts 4",#N/A,FALSE,"Sheet1";"Raw Data",#N/A,FALSE,"Sheet1"}</definedName>
    <definedName name="ret_4" localSheetId="5" hidden="1">{"Calculations",#N/A,FALSE,"Sheet1";"Charts 1",#N/A,FALSE,"Sheet1";"Charts 2",#N/A,FALSE,"Sheet1";"Charts 3",#N/A,FALSE,"Sheet1";"Charts 4",#N/A,FALSE,"Sheet1";"Raw Data",#N/A,FALSE,"Sheet1"}</definedName>
    <definedName name="ret_4" localSheetId="6" hidden="1">{"Calculations",#N/A,FALSE,"Sheet1";"Charts 1",#N/A,FALSE,"Sheet1";"Charts 2",#N/A,FALSE,"Sheet1";"Charts 3",#N/A,FALSE,"Sheet1";"Charts 4",#N/A,FALSE,"Sheet1";"Raw Data",#N/A,FALSE,"Sheet1"}</definedName>
    <definedName name="ret_4" localSheetId="7" hidden="1">{"Calculations",#N/A,FALSE,"Sheet1";"Charts 1",#N/A,FALSE,"Sheet1";"Charts 2",#N/A,FALSE,"Sheet1";"Charts 3",#N/A,FALSE,"Sheet1";"Charts 4",#N/A,FALSE,"Sheet1";"Raw Data",#N/A,FALSE,"Sheet1"}</definedName>
    <definedName name="ret_4" localSheetId="8" hidden="1">{"Calculations",#N/A,FALSE,"Sheet1";"Charts 1",#N/A,FALSE,"Sheet1";"Charts 2",#N/A,FALSE,"Sheet1";"Charts 3",#N/A,FALSE,"Sheet1";"Charts 4",#N/A,FALSE,"Sheet1";"Raw Data",#N/A,FALSE,"Sheet1"}</definedName>
    <definedName name="ret_4" localSheetId="15" hidden="1">{"Calculations",#N/A,FALSE,"Sheet1";"Charts 1",#N/A,FALSE,"Sheet1";"Charts 2",#N/A,FALSE,"Sheet1";"Charts 3",#N/A,FALSE,"Sheet1";"Charts 4",#N/A,FALSE,"Sheet1";"Raw Data",#N/A,FALSE,"Sheet1"}</definedName>
    <definedName name="ret_4" localSheetId="16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eunio" localSheetId="0">'[28]#¡REF'!$A$1:$AM$150</definedName>
    <definedName name="reunio" localSheetId="9">'[28]#¡REF'!$A$1:$AM$150</definedName>
    <definedName name="reunio" localSheetId="10">'[28]#¡REF'!$A$1:$AM$150</definedName>
    <definedName name="reunio" localSheetId="11">'[28]#¡REF'!$A$1:$AM$150</definedName>
    <definedName name="reunio" localSheetId="12">'[28]#¡REF'!$A$1:$AM$150</definedName>
    <definedName name="reunio" localSheetId="13">'[28]#¡REF'!$A$1:$AM$150</definedName>
    <definedName name="reunio" localSheetId="14">'[28]#¡REF'!$A$1:$AM$150</definedName>
    <definedName name="reunio" localSheetId="1">'[28]#¡REF'!$A$1:$AM$150</definedName>
    <definedName name="reunio" localSheetId="2">'[28]#¡REF'!$A$1:$AM$150</definedName>
    <definedName name="reunio" localSheetId="3">'[28]#¡REF'!$A$1:$AM$150</definedName>
    <definedName name="reunio" localSheetId="4">'[28]#¡REF'!$A$1:$AM$150</definedName>
    <definedName name="reunio" localSheetId="5">'[28]#¡REF'!$A$1:$AM$150</definedName>
    <definedName name="reunio" localSheetId="6">'[28]#¡REF'!$A$1:$AM$150</definedName>
    <definedName name="reunio" localSheetId="7">'[28]#¡REF'!$A$1:$AM$150</definedName>
    <definedName name="reunio" localSheetId="8">'[28]#¡REF'!$A$1:$AM$150</definedName>
    <definedName name="reunio" localSheetId="15">'[28]#¡REF'!$A$1:$AM$150</definedName>
    <definedName name="reunio" localSheetId="16">'[28]#¡REF'!$A$1:$AM$150</definedName>
    <definedName name="reunio">'[29]#¡REF'!$A$1:$AM$150</definedName>
    <definedName name="reunion" localSheetId="0">'[28]#¡REF'!$A$1:$AM$164</definedName>
    <definedName name="reunion" localSheetId="9">'[28]#¡REF'!$A$1:$AM$164</definedName>
    <definedName name="reunion" localSheetId="10">'[28]#¡REF'!$A$1:$AM$164</definedName>
    <definedName name="reunion" localSheetId="11">'[28]#¡REF'!$A$1:$AM$164</definedName>
    <definedName name="reunion" localSheetId="12">'[28]#¡REF'!$A$1:$AM$164</definedName>
    <definedName name="reunion" localSheetId="13">'[28]#¡REF'!$A$1:$AM$164</definedName>
    <definedName name="reunion" localSheetId="14">'[28]#¡REF'!$A$1:$AM$164</definedName>
    <definedName name="reunion" localSheetId="1">'[28]#¡REF'!$A$1:$AM$164</definedName>
    <definedName name="reunion" localSheetId="2">'[28]#¡REF'!$A$1:$AM$164</definedName>
    <definedName name="reunion" localSheetId="3">'[28]#¡REF'!$A$1:$AM$164</definedName>
    <definedName name="reunion" localSheetId="4">'[28]#¡REF'!$A$1:$AM$164</definedName>
    <definedName name="reunion" localSheetId="5">'[28]#¡REF'!$A$1:$AM$164</definedName>
    <definedName name="reunion" localSheetId="6">'[28]#¡REF'!$A$1:$AM$164</definedName>
    <definedName name="reunion" localSheetId="7">'[28]#¡REF'!$A$1:$AM$164</definedName>
    <definedName name="reunion" localSheetId="8">'[28]#¡REF'!$A$1:$AM$164</definedName>
    <definedName name="reunion" localSheetId="15">'[28]#¡REF'!$A$1:$AM$164</definedName>
    <definedName name="reunion" localSheetId="16">'[28]#¡REF'!$A$1:$AM$164</definedName>
    <definedName name="reunion">'[29]#¡REF'!$A$1:$AM$164</definedName>
    <definedName name="rf" localSheetId="0" hidden="1">#REF!</definedName>
    <definedName name="rf" localSheetId="9" hidden="1">#REF!</definedName>
    <definedName name="rf" localSheetId="10" hidden="1">#REF!</definedName>
    <definedName name="rf" localSheetId="11" hidden="1">#REF!</definedName>
    <definedName name="rf" localSheetId="12" hidden="1">#REF!</definedName>
    <definedName name="rf" localSheetId="13" hidden="1">#REF!</definedName>
    <definedName name="rf" localSheetId="14" hidden="1">#REF!</definedName>
    <definedName name="rf" localSheetId="1" hidden="1">#REF!</definedName>
    <definedName name="rf" localSheetId="2" hidden="1">#REF!</definedName>
    <definedName name="rf" localSheetId="3" hidden="1">#REF!</definedName>
    <definedName name="rf" localSheetId="4" hidden="1">#REF!</definedName>
    <definedName name="rf" localSheetId="5" hidden="1">#REF!</definedName>
    <definedName name="rf" localSheetId="6" hidden="1">#REF!</definedName>
    <definedName name="rf" localSheetId="7" hidden="1">#REF!</definedName>
    <definedName name="rf" localSheetId="8" hidden="1">#REF!</definedName>
    <definedName name="rf" localSheetId="15" hidden="1">#REF!</definedName>
    <definedName name="rf" localSheetId="16" hidden="1">#REF!</definedName>
    <definedName name="rf" hidden="1">#REF!</definedName>
    <definedName name="rfer" localSheetId="0" hidden="1">#REF!</definedName>
    <definedName name="rfer" localSheetId="9" hidden="1">#REF!</definedName>
    <definedName name="rfer" localSheetId="10" hidden="1">#REF!</definedName>
    <definedName name="rfer" localSheetId="11" hidden="1">#REF!</definedName>
    <definedName name="rfer" localSheetId="12" hidden="1">#REF!</definedName>
    <definedName name="rfer" localSheetId="13" hidden="1">#REF!</definedName>
    <definedName name="rfer" localSheetId="14" hidden="1">#REF!</definedName>
    <definedName name="rfer" localSheetId="1" hidden="1">#REF!</definedName>
    <definedName name="rfer" localSheetId="2" hidden="1">#REF!</definedName>
    <definedName name="rfer" localSheetId="3" hidden="1">#REF!</definedName>
    <definedName name="rfer" localSheetId="4" hidden="1">#REF!</definedName>
    <definedName name="rfer" localSheetId="5" hidden="1">#REF!</definedName>
    <definedName name="rfer" localSheetId="6" hidden="1">#REF!</definedName>
    <definedName name="rfer" localSheetId="7" hidden="1">#REF!</definedName>
    <definedName name="rfer" localSheetId="8" hidden="1">#REF!</definedName>
    <definedName name="rfer" localSheetId="15" hidden="1">#REF!</definedName>
    <definedName name="rfer" localSheetId="16" hidden="1">#REF!</definedName>
    <definedName name="rfer" hidden="1">#REF!</definedName>
    <definedName name="rfrf" localSheetId="0" hidden="1">#REF!</definedName>
    <definedName name="rfrf" localSheetId="9" hidden="1">#REF!</definedName>
    <definedName name="rfrf" localSheetId="10" hidden="1">#REF!</definedName>
    <definedName name="rfrf" localSheetId="11" hidden="1">#REF!</definedName>
    <definedName name="rfrf" localSheetId="12" hidden="1">#REF!</definedName>
    <definedName name="rfrf" localSheetId="13" hidden="1">#REF!</definedName>
    <definedName name="rfrf" localSheetId="14" hidden="1">#REF!</definedName>
    <definedName name="rfrf" localSheetId="1" hidden="1">#REF!</definedName>
    <definedName name="rfrf" localSheetId="2" hidden="1">#REF!</definedName>
    <definedName name="rfrf" localSheetId="3" hidden="1">#REF!</definedName>
    <definedName name="rfrf" localSheetId="4" hidden="1">#REF!</definedName>
    <definedName name="rfrf" localSheetId="5" hidden="1">#REF!</definedName>
    <definedName name="rfrf" localSheetId="6" hidden="1">#REF!</definedName>
    <definedName name="rfrf" localSheetId="7" hidden="1">#REF!</definedName>
    <definedName name="rfrf" localSheetId="8" hidden="1">#REF!</definedName>
    <definedName name="rfrf" localSheetId="15" hidden="1">#REF!</definedName>
    <definedName name="rfrf" localSheetId="16" hidden="1">#REF!</definedName>
    <definedName name="rfrf" hidden="1">#REF!</definedName>
    <definedName name="rfrjerge" localSheetId="0" hidden="1">'[16]Grafico I.5 C. Neg'!#REF!</definedName>
    <definedName name="rfrjerge" localSheetId="9" hidden="1">'[16]Grafico I.5 C. Neg'!#REF!</definedName>
    <definedName name="rfrjerge" localSheetId="10" hidden="1">'[16]Grafico I.5 C. Neg'!#REF!</definedName>
    <definedName name="rfrjerge" localSheetId="11" hidden="1">'[16]Grafico I.5 C. Neg'!#REF!</definedName>
    <definedName name="rfrjerge" localSheetId="12" hidden="1">'[16]Grafico I.5 C. Neg'!#REF!</definedName>
    <definedName name="rfrjerge" localSheetId="13" hidden="1">'[16]Grafico I.5 C. Neg'!#REF!</definedName>
    <definedName name="rfrjerge" localSheetId="14" hidden="1">'[16]Grafico I.5 C. Neg'!#REF!</definedName>
    <definedName name="rfrjerge" localSheetId="1" hidden="1">'[16]Grafico I.5 C. Neg'!#REF!</definedName>
    <definedName name="rfrjerge" localSheetId="2" hidden="1">'[16]Grafico I.5 C. Neg'!#REF!</definedName>
    <definedName name="rfrjerge" localSheetId="3" hidden="1">'[16]Grafico I.5 C. Neg'!#REF!</definedName>
    <definedName name="rfrjerge" localSheetId="4" hidden="1">'[16]Grafico I.5 C. Neg'!#REF!</definedName>
    <definedName name="rfrjerge" localSheetId="5" hidden="1">'[16]Grafico I.5 C. Neg'!#REF!</definedName>
    <definedName name="rfrjerge" localSheetId="6" hidden="1">'[16]Grafico I.5 C. Neg'!#REF!</definedName>
    <definedName name="rfrjerge" localSheetId="7" hidden="1">'[16]Grafico I.5 C. Neg'!#REF!</definedName>
    <definedName name="rfrjerge" localSheetId="8" hidden="1">'[16]Grafico I.5 C. Neg'!#REF!</definedName>
    <definedName name="rfrjerge" localSheetId="15" hidden="1">'[16]Grafico I.5 C. Neg'!#REF!</definedName>
    <definedName name="rfrjerge" localSheetId="16" hidden="1">'[16]Grafico I.5 C. Neg'!#REF!</definedName>
    <definedName name="rfrjerge" hidden="1">'[16]Grafico I.5 C. Neg'!#REF!</definedName>
    <definedName name="rg" localSheetId="0" hidden="1">#REF!</definedName>
    <definedName name="rg" localSheetId="9" hidden="1">#REF!</definedName>
    <definedName name="rg" localSheetId="10" hidden="1">#REF!</definedName>
    <definedName name="rg" localSheetId="11" hidden="1">#REF!</definedName>
    <definedName name="rg" localSheetId="12" hidden="1">#REF!</definedName>
    <definedName name="rg" localSheetId="13" hidden="1">#REF!</definedName>
    <definedName name="rg" localSheetId="14" hidden="1">#REF!</definedName>
    <definedName name="rg" localSheetId="1" hidden="1">#REF!</definedName>
    <definedName name="rg" localSheetId="2" hidden="1">#REF!</definedName>
    <definedName name="rg" localSheetId="3" hidden="1">#REF!</definedName>
    <definedName name="rg" localSheetId="4" hidden="1">#REF!</definedName>
    <definedName name="rg" localSheetId="5" hidden="1">#REF!</definedName>
    <definedName name="rg" localSheetId="6" hidden="1">#REF!</definedName>
    <definedName name="rg" localSheetId="7" hidden="1">#REF!</definedName>
    <definedName name="rg" localSheetId="8" hidden="1">#REF!</definedName>
    <definedName name="rg" localSheetId="15" hidden="1">#REF!</definedName>
    <definedName name="rg" localSheetId="16" hidden="1">#REF!</definedName>
    <definedName name="rg" hidden="1">#REF!</definedName>
    <definedName name="rg4tg" localSheetId="0" hidden="1">#REF!</definedName>
    <definedName name="rg4tg" localSheetId="9" hidden="1">#REF!</definedName>
    <definedName name="rg4tg" localSheetId="10" hidden="1">#REF!</definedName>
    <definedName name="rg4tg" localSheetId="11" hidden="1">#REF!</definedName>
    <definedName name="rg4tg" localSheetId="12" hidden="1">#REF!</definedName>
    <definedName name="rg4tg" localSheetId="13" hidden="1">#REF!</definedName>
    <definedName name="rg4tg" localSheetId="14" hidden="1">#REF!</definedName>
    <definedName name="rg4tg" localSheetId="1" hidden="1">#REF!</definedName>
    <definedName name="rg4tg" localSheetId="2" hidden="1">#REF!</definedName>
    <definedName name="rg4tg" localSheetId="3" hidden="1">#REF!</definedName>
    <definedName name="rg4tg" localSheetId="4" hidden="1">#REF!</definedName>
    <definedName name="rg4tg" localSheetId="5" hidden="1">#REF!</definedName>
    <definedName name="rg4tg" localSheetId="6" hidden="1">#REF!</definedName>
    <definedName name="rg4tg" localSheetId="7" hidden="1">#REF!</definedName>
    <definedName name="rg4tg" localSheetId="8" hidden="1">#REF!</definedName>
    <definedName name="rg4tg" localSheetId="15" hidden="1">#REF!</definedName>
    <definedName name="rg4tg" localSheetId="16" hidden="1">#REF!</definedName>
    <definedName name="rg4tg" hidden="1">#REF!</definedName>
    <definedName name="rgaegaega" localSheetId="0" hidden="1">#REF!</definedName>
    <definedName name="rgaegaega" localSheetId="9" hidden="1">#REF!</definedName>
    <definedName name="rgaegaega" localSheetId="10" hidden="1">#REF!</definedName>
    <definedName name="rgaegaega" localSheetId="11" hidden="1">#REF!</definedName>
    <definedName name="rgaegaega" localSheetId="12" hidden="1">#REF!</definedName>
    <definedName name="rgaegaega" localSheetId="13" hidden="1">#REF!</definedName>
    <definedName name="rgaegaega" localSheetId="14" hidden="1">#REF!</definedName>
    <definedName name="rgaegaega" localSheetId="1" hidden="1">#REF!</definedName>
    <definedName name="rgaegaega" localSheetId="2" hidden="1">#REF!</definedName>
    <definedName name="rgaegaega" localSheetId="3" hidden="1">#REF!</definedName>
    <definedName name="rgaegaega" localSheetId="4" hidden="1">#REF!</definedName>
    <definedName name="rgaegaega" localSheetId="5" hidden="1">#REF!</definedName>
    <definedName name="rgaegaega" localSheetId="6" hidden="1">#REF!</definedName>
    <definedName name="rgaegaega" localSheetId="7" hidden="1">#REF!</definedName>
    <definedName name="rgaegaega" localSheetId="8" hidden="1">#REF!</definedName>
    <definedName name="rgaegaega" localSheetId="15" hidden="1">#REF!</definedName>
    <definedName name="rgaegaega" localSheetId="16" hidden="1">#REF!</definedName>
    <definedName name="rgaegaega" hidden="1">#REF!</definedName>
    <definedName name="RI" localSheetId="0">[28]PARAMETROS!$G$1:$G$65536</definedName>
    <definedName name="RI" localSheetId="9">[28]PARAMETROS!$G$1:$G$65536</definedName>
    <definedName name="RI" localSheetId="10">[28]PARAMETROS!$G$1:$G$65536</definedName>
    <definedName name="RI" localSheetId="11">[28]PARAMETROS!$G$1:$G$65536</definedName>
    <definedName name="RI" localSheetId="12">[28]PARAMETROS!$G$1:$G$65536</definedName>
    <definedName name="RI" localSheetId="13">[28]PARAMETROS!$G$1:$G$65536</definedName>
    <definedName name="RI" localSheetId="14">[28]PARAMETROS!$G$1:$G$65536</definedName>
    <definedName name="RI" localSheetId="1">[28]PARAMETROS!$G$1:$G$65536</definedName>
    <definedName name="RI" localSheetId="2">[28]PARAMETROS!$G$1:$G$65536</definedName>
    <definedName name="RI" localSheetId="3">[28]PARAMETROS!$G$1:$G$65536</definedName>
    <definedName name="RI" localSheetId="4">[28]PARAMETROS!$G$1:$G$65536</definedName>
    <definedName name="RI" localSheetId="5">[28]PARAMETROS!$G$1:$G$65536</definedName>
    <definedName name="RI" localSheetId="6">[28]PARAMETROS!$G$1:$G$65536</definedName>
    <definedName name="RI" localSheetId="7">[28]PARAMETROS!$G$1:$G$65536</definedName>
    <definedName name="RI" localSheetId="8">[28]PARAMETROS!$G$1:$G$65536</definedName>
    <definedName name="RI" localSheetId="15">[28]PARAMETROS!$G$1:$G$65536</definedName>
    <definedName name="RI" localSheetId="16">[28]PARAMETROS!$G$1:$G$65536</definedName>
    <definedName name="RI">[29]PARAMETROS!$G$1:$G$65536</definedName>
    <definedName name="RIN" localSheetId="0">[2]Info.Base!#REF!</definedName>
    <definedName name="RIN" localSheetId="9">[2]Info.Base!#REF!</definedName>
    <definedName name="RIN" localSheetId="10">[2]Info.Base!#REF!</definedName>
    <definedName name="RIN" localSheetId="11">[2]Info.Base!#REF!</definedName>
    <definedName name="RIN" localSheetId="12">[2]Info.Base!#REF!</definedName>
    <definedName name="RIN" localSheetId="13">[2]Info.Base!#REF!</definedName>
    <definedName name="RIN" localSheetId="14">[2]Info.Base!#REF!</definedName>
    <definedName name="RIN" localSheetId="1">[2]Info.Base!#REF!</definedName>
    <definedName name="RIN" localSheetId="2">[2]Info.Base!#REF!</definedName>
    <definedName name="RIN" localSheetId="3">[2]Info.Base!#REF!</definedName>
    <definedName name="RIN" localSheetId="4">[2]Info.Base!#REF!</definedName>
    <definedName name="RIN" localSheetId="5">[2]Info.Base!#REF!</definedName>
    <definedName name="RIN" localSheetId="6">[2]Info.Base!#REF!</definedName>
    <definedName name="RIN" localSheetId="7">[2]Info.Base!#REF!</definedName>
    <definedName name="RIN" localSheetId="8">[2]Info.Base!#REF!</definedName>
    <definedName name="RIN" localSheetId="15">[2]Info.Base!#REF!</definedName>
    <definedName name="RIN" localSheetId="16">[2]Info.Base!#REF!</definedName>
    <definedName name="RIN">[23]Info.Base!#REF!</definedName>
    <definedName name="RIO_MAIPO">#REF!</definedName>
    <definedName name="RM" localSheetId="0">[28]PARAMETROS!$H$1:$H$65536</definedName>
    <definedName name="RM" localSheetId="9">[28]PARAMETROS!$H$1:$H$65536</definedName>
    <definedName name="RM" localSheetId="10">[28]PARAMETROS!$H$1:$H$65536</definedName>
    <definedName name="RM" localSheetId="11">[28]PARAMETROS!$H$1:$H$65536</definedName>
    <definedName name="RM" localSheetId="12">[28]PARAMETROS!$H$1:$H$65536</definedName>
    <definedName name="RM" localSheetId="13">[28]PARAMETROS!$H$1:$H$65536</definedName>
    <definedName name="RM" localSheetId="14">[28]PARAMETROS!$H$1:$H$65536</definedName>
    <definedName name="RM" localSheetId="1">[28]PARAMETROS!$H$1:$H$65536</definedName>
    <definedName name="RM" localSheetId="2">[28]PARAMETROS!$H$1:$H$65536</definedName>
    <definedName name="RM" localSheetId="3">[28]PARAMETROS!$H$1:$H$65536</definedName>
    <definedName name="RM" localSheetId="4">[28]PARAMETROS!$H$1:$H$65536</definedName>
    <definedName name="RM" localSheetId="5">[28]PARAMETROS!$H$1:$H$65536</definedName>
    <definedName name="RM" localSheetId="6">[28]PARAMETROS!$H$1:$H$65536</definedName>
    <definedName name="RM" localSheetId="7">[28]PARAMETROS!$H$1:$H$65536</definedName>
    <definedName name="RM" localSheetId="8">[28]PARAMETROS!$H$1:$H$65536</definedName>
    <definedName name="RM" localSheetId="15">[28]PARAMETROS!$H$1:$H$65536</definedName>
    <definedName name="RM" localSheetId="16">[28]PARAMETROS!$H$1:$H$65536</definedName>
    <definedName name="RM">[29]PARAMETROS!$H$1:$H$65536</definedName>
    <definedName name="rr" localSheetId="0" hidden="1">#REF!</definedName>
    <definedName name="rr" localSheetId="9" hidden="1">#REF!</definedName>
    <definedName name="rr" localSheetId="10" hidden="1">#REF!</definedName>
    <definedName name="rr" localSheetId="11" hidden="1">#REF!</definedName>
    <definedName name="rr" localSheetId="12" hidden="1">#REF!</definedName>
    <definedName name="rr" localSheetId="13" hidden="1">#REF!</definedName>
    <definedName name="rr" localSheetId="14" hidden="1">#REF!</definedName>
    <definedName name="rr" localSheetId="1" hidden="1">#REF!</definedName>
    <definedName name="rr" localSheetId="2" hidden="1">#REF!</definedName>
    <definedName name="rr" localSheetId="3" hidden="1">#REF!</definedName>
    <definedName name="rr" localSheetId="4" hidden="1">#REF!</definedName>
    <definedName name="rr" localSheetId="5" hidden="1">#REF!</definedName>
    <definedName name="rr" localSheetId="6" hidden="1">#REF!</definedName>
    <definedName name="rr" localSheetId="7" hidden="1">#REF!</definedName>
    <definedName name="rr" localSheetId="8" hidden="1">#REF!</definedName>
    <definedName name="rr" localSheetId="15" hidden="1">#REF!</definedName>
    <definedName name="rr" localSheetId="16" hidden="1">#REF!</definedName>
    <definedName name="rr" hidden="1">#REF!</definedName>
    <definedName name="rrrrrr" localSheetId="0" hidden="1">#REF!</definedName>
    <definedName name="rrrrrr" localSheetId="9" hidden="1">#REF!</definedName>
    <definedName name="rrrrrr" localSheetId="10" hidden="1">#REF!</definedName>
    <definedName name="rrrrrr" localSheetId="11" hidden="1">#REF!</definedName>
    <definedName name="rrrrrr" localSheetId="12" hidden="1">#REF!</definedName>
    <definedName name="rrrrrr" localSheetId="13" hidden="1">#REF!</definedName>
    <definedName name="rrrrrr" localSheetId="14" hidden="1">#REF!</definedName>
    <definedName name="rrrrrr" localSheetId="1" hidden="1">#REF!</definedName>
    <definedName name="rrrrrr" localSheetId="2" hidden="1">#REF!</definedName>
    <definedName name="rrrrrr" localSheetId="3" hidden="1">#REF!</definedName>
    <definedName name="rrrrrr" localSheetId="4" hidden="1">#REF!</definedName>
    <definedName name="rrrrrr" localSheetId="5" hidden="1">#REF!</definedName>
    <definedName name="rrrrrr" localSheetId="6" hidden="1">#REF!</definedName>
    <definedName name="rrrrrr" localSheetId="7" hidden="1">#REF!</definedName>
    <definedName name="rrrrrr" localSheetId="8" hidden="1">#REF!</definedName>
    <definedName name="rrrrrr" localSheetId="15" hidden="1">#REF!</definedName>
    <definedName name="rrrrrr" localSheetId="16" hidden="1">#REF!</definedName>
    <definedName name="rrrrrr" hidden="1">#REF!</definedName>
    <definedName name="rrrt" localSheetId="0">INDEX(G.AEII1!dd,G.AEII1!ffsaf):INDEX(G.AEII1!dd,COLUMNS(G.AEII1!datos))</definedName>
    <definedName name="rrrt" localSheetId="9">INDEX(G.AEII10!dd,G.AEII10!ffsaf):INDEX(G.AEII10!dd,COLUMNS(G.AEII10!datos))</definedName>
    <definedName name="rrrt" localSheetId="10">INDEX(G.AEII11!dd,G.AEII11!ffsaf):INDEX(G.AEII11!dd,COLUMNS(G.AEII11!datos))</definedName>
    <definedName name="rrrt" localSheetId="11">INDEX(G.AEII12!dd,G.AEII12!ffsaf):INDEX(G.AEII12!dd,COLUMNS(G.AEII12!datos))</definedName>
    <definedName name="rrrt" localSheetId="12">INDEX(G.AEII13!dd,G.AEII13!ffsaf):INDEX(G.AEII13!dd,COLUMNS(G.AEII13!datos))</definedName>
    <definedName name="rrrt" localSheetId="13">INDEX(G.AEII14!dd,G.AEII14!ffsaf):INDEX(G.AEII14!dd,COLUMNS(G.AEII14!datos))</definedName>
    <definedName name="rrrt" localSheetId="14">INDEX(G.AEII15!dd,G.AEII15!ffsaf):INDEX(G.AEII15!dd,COLUMNS(G.AEII15!datos))</definedName>
    <definedName name="rrrt" localSheetId="1">INDEX(G.AEII2!dd,G.AEII2!ffsaf):INDEX(G.AEII2!dd,COLUMNS(G.AEII2!datos))</definedName>
    <definedName name="rrrt" localSheetId="2">INDEX(G.AEII3!dd,G.AEII3!ffsaf):INDEX(G.AEII3!dd,COLUMNS(G.AEII3!datos))</definedName>
    <definedName name="rrrt" localSheetId="3">INDEX(G.AEII4!dd,G.AEII4!ffsaf):INDEX(G.AEII4!dd,COLUMNS(G.AEII4!datos))</definedName>
    <definedName name="rrrt" localSheetId="4">INDEX(G.AEII5!dd,G.AEII5!ffsaf):INDEX(G.AEII5!dd,COLUMNS(G.AEII5!datos))</definedName>
    <definedName name="rrrt" localSheetId="5">INDEX(G.AEII6!dd,G.AEII6!ffsaf):INDEX(G.AEII6!dd,COLUMNS(G.AEII6!datos))</definedName>
    <definedName name="rrrt" localSheetId="6">INDEX(G.AEII7!dd,G.AEII7!ffsaf):INDEX(G.AEII7!dd,COLUMNS(G.AEII7!datos))</definedName>
    <definedName name="rrrt" localSheetId="7">INDEX(G.AEII8!dd,G.AEII8!ffsaf):INDEX(G.AEII8!dd,COLUMNS(G.AEII8!datos))</definedName>
    <definedName name="rrrt" localSheetId="8">INDEX(G.AEII9!dd,G.AEII9!ffsaf):INDEX(G.AEII9!dd,COLUMNS(G.AEII9!datos))</definedName>
    <definedName name="rrrt" localSheetId="15">INDEX(T.AEII1!dd,T.AEII1!ffsaf):INDEX(T.AEII1!dd,COLUMNS(T.AEII1!datos))</definedName>
    <definedName name="rrrt" localSheetId="16">INDEX(T.AEII2!dd,T.AEII2!ffsaf):INDEX(T.AEII2!dd,COLUMNS(T.AEII2!datos))</definedName>
    <definedName name="rrrt">INDEX(dd,[3]!ffsaf):INDEX(dd,COLUMNS(datos))</definedName>
    <definedName name="rte" localSheetId="0" hidden="1">{"'Basic'!$A$1:$F$96"}</definedName>
    <definedName name="rte" localSheetId="9" hidden="1">{"'Basic'!$A$1:$F$96"}</definedName>
    <definedName name="rte" localSheetId="10" hidden="1">{"'Basic'!$A$1:$F$96"}</definedName>
    <definedName name="rte" localSheetId="11" hidden="1">{"'Basic'!$A$1:$F$96"}</definedName>
    <definedName name="rte" localSheetId="12" hidden="1">{"'Basic'!$A$1:$F$96"}</definedName>
    <definedName name="rte" localSheetId="13" hidden="1">{"'Basic'!$A$1:$F$96"}</definedName>
    <definedName name="rte" localSheetId="14" hidden="1">{"'Basic'!$A$1:$F$96"}</definedName>
    <definedName name="rte" localSheetId="1" hidden="1">{"'Basic'!$A$1:$F$96"}</definedName>
    <definedName name="rte" localSheetId="2" hidden="1">{"'Basic'!$A$1:$F$96"}</definedName>
    <definedName name="rte" localSheetId="3" hidden="1">{"'Basic'!$A$1:$F$96"}</definedName>
    <definedName name="rte" localSheetId="4" hidden="1">{"'Basic'!$A$1:$F$96"}</definedName>
    <definedName name="rte" localSheetId="5" hidden="1">{"'Basic'!$A$1:$F$96"}</definedName>
    <definedName name="rte" localSheetId="6" hidden="1">{"'Basic'!$A$1:$F$96"}</definedName>
    <definedName name="rte" localSheetId="7" hidden="1">{"'Basic'!$A$1:$F$96"}</definedName>
    <definedName name="rte" localSheetId="8" hidden="1">{"'Basic'!$A$1:$F$96"}</definedName>
    <definedName name="rte" localSheetId="15" hidden="1">{"'Basic'!$A$1:$F$96"}</definedName>
    <definedName name="rte" localSheetId="16" hidden="1">{"'Basic'!$A$1:$F$96"}</definedName>
    <definedName name="rte" hidden="1">{"'Basic'!$A$1:$F$96"}</definedName>
    <definedName name="rtyh" hidden="1">#REF!</definedName>
    <definedName name="rtyre" localSheetId="0" hidden="1">#REF!</definedName>
    <definedName name="rtyre" localSheetId="9" hidden="1">#REF!</definedName>
    <definedName name="rtyre" localSheetId="10" hidden="1">#REF!</definedName>
    <definedName name="rtyre" localSheetId="11" hidden="1">#REF!</definedName>
    <definedName name="rtyre" localSheetId="12" hidden="1">#REF!</definedName>
    <definedName name="rtyre" localSheetId="13" hidden="1">#REF!</definedName>
    <definedName name="rtyre" localSheetId="14" hidden="1">#REF!</definedName>
    <definedName name="rtyre" localSheetId="1" hidden="1">#REF!</definedName>
    <definedName name="rtyre" localSheetId="2" hidden="1">#REF!</definedName>
    <definedName name="rtyre" localSheetId="3" hidden="1">#REF!</definedName>
    <definedName name="rtyre" localSheetId="4" hidden="1">#REF!</definedName>
    <definedName name="rtyre" localSheetId="5" hidden="1">#REF!</definedName>
    <definedName name="rtyre" localSheetId="6" hidden="1">#REF!</definedName>
    <definedName name="rtyre" localSheetId="7" hidden="1">#REF!</definedName>
    <definedName name="rtyre" localSheetId="8" hidden="1">#REF!</definedName>
    <definedName name="rtyre" hidden="1">#REF!</definedName>
    <definedName name="RUT" localSheetId="0">#REF!</definedName>
    <definedName name="RUT" localSheetId="9">#REF!</definedName>
    <definedName name="RUT" localSheetId="10">#REF!</definedName>
    <definedName name="RUT" localSheetId="11">#REF!</definedName>
    <definedName name="RUT" localSheetId="12">#REF!</definedName>
    <definedName name="RUT" localSheetId="13">#REF!</definedName>
    <definedName name="RUT" localSheetId="14">#REF!</definedName>
    <definedName name="RUT" localSheetId="1">#REF!</definedName>
    <definedName name="RUT" localSheetId="2">#REF!</definedName>
    <definedName name="RUT" localSheetId="3">#REF!</definedName>
    <definedName name="RUT" localSheetId="4">#REF!</definedName>
    <definedName name="RUT" localSheetId="5">#REF!</definedName>
    <definedName name="RUT" localSheetId="6">#REF!</definedName>
    <definedName name="RUT" localSheetId="7">#REF!</definedName>
    <definedName name="RUT" localSheetId="8">#REF!</definedName>
    <definedName name="RUT">#REF!</definedName>
    <definedName name="rwdfdfer">[22]sectorial!$W$7:$AA$48</definedName>
    <definedName name="ryhy" localSheetId="0" hidden="1">#REF!</definedName>
    <definedName name="ryhy" localSheetId="9" hidden="1">#REF!</definedName>
    <definedName name="ryhy" localSheetId="10" hidden="1">#REF!</definedName>
    <definedName name="ryhy" localSheetId="11" hidden="1">#REF!</definedName>
    <definedName name="ryhy" localSheetId="12" hidden="1">#REF!</definedName>
    <definedName name="ryhy" localSheetId="13" hidden="1">#REF!</definedName>
    <definedName name="ryhy" localSheetId="14" hidden="1">#REF!</definedName>
    <definedName name="ryhy" localSheetId="1" hidden="1">#REF!</definedName>
    <definedName name="ryhy" localSheetId="2" hidden="1">#REF!</definedName>
    <definedName name="ryhy" localSheetId="3" hidden="1">#REF!</definedName>
    <definedName name="ryhy" localSheetId="4" hidden="1">#REF!</definedName>
    <definedName name="ryhy" localSheetId="5" hidden="1">#REF!</definedName>
    <definedName name="ryhy" localSheetId="6" hidden="1">#REF!</definedName>
    <definedName name="ryhy" localSheetId="7" hidden="1">#REF!</definedName>
    <definedName name="ryhy" localSheetId="8" hidden="1">#REF!</definedName>
    <definedName name="ryhy" hidden="1">#REF!</definedName>
    <definedName name="ryjtyju" localSheetId="0" hidden="1">#REF!</definedName>
    <definedName name="ryjtyju" localSheetId="9" hidden="1">#REF!</definedName>
    <definedName name="ryjtyju" localSheetId="10" hidden="1">#REF!</definedName>
    <definedName name="ryjtyju" localSheetId="11" hidden="1">#REF!</definedName>
    <definedName name="ryjtyju" localSheetId="12" hidden="1">#REF!</definedName>
    <definedName name="ryjtyju" localSheetId="13" hidden="1">#REF!</definedName>
    <definedName name="ryjtyju" localSheetId="14" hidden="1">#REF!</definedName>
    <definedName name="ryjtyju" localSheetId="1" hidden="1">#REF!</definedName>
    <definedName name="ryjtyju" localSheetId="2" hidden="1">#REF!</definedName>
    <definedName name="ryjtyju" localSheetId="3" hidden="1">#REF!</definedName>
    <definedName name="ryjtyju" localSheetId="4" hidden="1">#REF!</definedName>
    <definedName name="ryjtyju" localSheetId="5" hidden="1">#REF!</definedName>
    <definedName name="ryjtyju" localSheetId="6" hidden="1">#REF!</definedName>
    <definedName name="ryjtyju" localSheetId="7" hidden="1">#REF!</definedName>
    <definedName name="ryjtyju" localSheetId="8" hidden="1">#REF!</definedName>
    <definedName name="ryjtyju" hidden="1">#REF!</definedName>
    <definedName name="s" localSheetId="0">[28]inicial!#REF!</definedName>
    <definedName name="s" localSheetId="9">[28]inicial!#REF!</definedName>
    <definedName name="s" localSheetId="10">[28]inicial!#REF!</definedName>
    <definedName name="s" localSheetId="11">[28]inicial!#REF!</definedName>
    <definedName name="s" localSheetId="12">[28]inicial!#REF!</definedName>
    <definedName name="s" localSheetId="13">[28]inicial!#REF!</definedName>
    <definedName name="s" localSheetId="14">[28]inicial!#REF!</definedName>
    <definedName name="s" localSheetId="1">[28]inicial!#REF!</definedName>
    <definedName name="s" localSheetId="2">[28]inicial!#REF!</definedName>
    <definedName name="s" localSheetId="3">[28]inicial!#REF!</definedName>
    <definedName name="s" localSheetId="4">[28]inicial!#REF!</definedName>
    <definedName name="s" localSheetId="5">[28]inicial!#REF!</definedName>
    <definedName name="s" localSheetId="6">[28]inicial!#REF!</definedName>
    <definedName name="s" localSheetId="7">[28]inicial!#REF!</definedName>
    <definedName name="s" localSheetId="8">[28]inicial!#REF!</definedName>
    <definedName name="s" localSheetId="15">[28]inicial!#REF!</definedName>
    <definedName name="s" localSheetId="16">[28]inicial!#REF!</definedName>
    <definedName name="s">[29]inicial!#REF!</definedName>
    <definedName name="sa" localSheetId="0" hidden="1">{"'Inversión Extranjera'!$A$1:$AG$74","'Inversión Extranjera'!$G$7:$AF$61"}</definedName>
    <definedName name="sa" localSheetId="9" hidden="1">{"'Inversión Extranjera'!$A$1:$AG$74","'Inversión Extranjera'!$G$7:$AF$61"}</definedName>
    <definedName name="sa" localSheetId="10" hidden="1">{"'Inversión Extranjera'!$A$1:$AG$74","'Inversión Extranjera'!$G$7:$AF$61"}</definedName>
    <definedName name="sa" localSheetId="11" hidden="1">{"'Inversión Extranjera'!$A$1:$AG$74","'Inversión Extranjera'!$G$7:$AF$61"}</definedName>
    <definedName name="sa" localSheetId="12" hidden="1">{"'Inversión Extranjera'!$A$1:$AG$74","'Inversión Extranjera'!$G$7:$AF$61"}</definedName>
    <definedName name="sa" localSheetId="13" hidden="1">{"'Inversión Extranjera'!$A$1:$AG$74","'Inversión Extranjera'!$G$7:$AF$61"}</definedName>
    <definedName name="sa" localSheetId="14" hidden="1">{"'Inversión Extranjera'!$A$1:$AG$74","'Inversión Extranjera'!$G$7:$AF$61"}</definedName>
    <definedName name="sa" localSheetId="1" hidden="1">{"'Inversión Extranjera'!$A$1:$AG$74","'Inversión Extranjera'!$G$7:$AF$61"}</definedName>
    <definedName name="sa" localSheetId="2" hidden="1">{"'Inversión Extranjera'!$A$1:$AG$74","'Inversión Extranjera'!$G$7:$AF$61"}</definedName>
    <definedName name="sa" localSheetId="3" hidden="1">{"'Inversión Extranjera'!$A$1:$AG$74","'Inversión Extranjera'!$G$7:$AF$61"}</definedName>
    <definedName name="sa" localSheetId="4" hidden="1">{"'Inversión Extranjera'!$A$1:$AG$74","'Inversión Extranjera'!$G$7:$AF$61"}</definedName>
    <definedName name="sa" localSheetId="5" hidden="1">{"'Inversión Extranjera'!$A$1:$AG$74","'Inversión Extranjera'!$G$7:$AF$61"}</definedName>
    <definedName name="sa" localSheetId="6" hidden="1">{"'Inversión Extranjera'!$A$1:$AG$74","'Inversión Extranjera'!$G$7:$AF$61"}</definedName>
    <definedName name="sa" localSheetId="7" hidden="1">{"'Inversión Extranjera'!$A$1:$AG$74","'Inversión Extranjera'!$G$7:$AF$61"}</definedName>
    <definedName name="sa" localSheetId="8" hidden="1">{"'Inversión Extranjera'!$A$1:$AG$74","'Inversión Extranjera'!$G$7:$AF$61"}</definedName>
    <definedName name="sa" localSheetId="15" hidden="1">{"'Inversión Extranjera'!$A$1:$AG$74","'Inversión Extranjera'!$G$7:$AF$61"}</definedName>
    <definedName name="sa" localSheetId="16" hidden="1">{"'Inversión Extranjera'!$A$1:$AG$74","'Inversión Extranjera'!$G$7:$AF$61"}</definedName>
    <definedName name="sa" hidden="1">{"'Inversión Extranjera'!$A$1:$AG$74","'Inversión Extranjera'!$G$7:$AF$61"}</definedName>
    <definedName name="SABIMET">#REF!</definedName>
    <definedName name="sadfas" localSheetId="0" hidden="1">#REF!</definedName>
    <definedName name="sadfas" localSheetId="9" hidden="1">#REF!</definedName>
    <definedName name="sadfas" localSheetId="10" hidden="1">#REF!</definedName>
    <definedName name="sadfas" localSheetId="11" hidden="1">#REF!</definedName>
    <definedName name="sadfas" localSheetId="12" hidden="1">#REF!</definedName>
    <definedName name="sadfas" localSheetId="13" hidden="1">#REF!</definedName>
    <definedName name="sadfas" localSheetId="14" hidden="1">#REF!</definedName>
    <definedName name="sadfas" localSheetId="1" hidden="1">#REF!</definedName>
    <definedName name="sadfas" localSheetId="2" hidden="1">#REF!</definedName>
    <definedName name="sadfas" localSheetId="3" hidden="1">#REF!</definedName>
    <definedName name="sadfas" localSheetId="4" hidden="1">#REF!</definedName>
    <definedName name="sadfas" localSheetId="5" hidden="1">#REF!</definedName>
    <definedName name="sadfas" localSheetId="6" hidden="1">#REF!</definedName>
    <definedName name="sadfas" localSheetId="7" hidden="1">#REF!</definedName>
    <definedName name="sadfas" localSheetId="8" hidden="1">#REF!</definedName>
    <definedName name="sadfas" localSheetId="15" hidden="1">#REF!</definedName>
    <definedName name="sadfas" localSheetId="16" hidden="1">#REF!</definedName>
    <definedName name="sadfas" hidden="1">#REF!</definedName>
    <definedName name="SAESA">#REF!</definedName>
    <definedName name="salarios" localSheetId="0">[2]Info.Base!#REF!</definedName>
    <definedName name="salarios" localSheetId="9">[2]Info.Base!#REF!</definedName>
    <definedName name="salarios" localSheetId="10">[2]Info.Base!#REF!</definedName>
    <definedName name="salarios" localSheetId="11">[2]Info.Base!#REF!</definedName>
    <definedName name="salarios" localSheetId="12">[2]Info.Base!#REF!</definedName>
    <definedName name="salarios" localSheetId="13">[2]Info.Base!#REF!</definedName>
    <definedName name="salarios" localSheetId="14">[2]Info.Base!#REF!</definedName>
    <definedName name="salarios" localSheetId="1">[2]Info.Base!#REF!</definedName>
    <definedName name="salarios" localSheetId="2">[2]Info.Base!#REF!</definedName>
    <definedName name="salarios" localSheetId="3">[2]Info.Base!#REF!</definedName>
    <definedName name="salarios" localSheetId="4">[2]Info.Base!#REF!</definedName>
    <definedName name="salarios" localSheetId="5">[2]Info.Base!#REF!</definedName>
    <definedName name="salarios" localSheetId="6">[2]Info.Base!#REF!</definedName>
    <definedName name="salarios" localSheetId="7">[2]Info.Base!#REF!</definedName>
    <definedName name="salarios" localSheetId="8">[2]Info.Base!#REF!</definedName>
    <definedName name="salarios" localSheetId="15">[2]Info.Base!#REF!</definedName>
    <definedName name="salarios" localSheetId="16">[2]Info.Base!#REF!</definedName>
    <definedName name="salarios">[23]Info.Base!#REF!</definedName>
    <definedName name="Saldo">'[40]pub lp'!#REF!</definedName>
    <definedName name="Salidafob" localSheetId="0">#REF!</definedName>
    <definedName name="Salidafob" localSheetId="9">#REF!</definedName>
    <definedName name="Salidafob" localSheetId="10">#REF!</definedName>
    <definedName name="Salidafob" localSheetId="11">#REF!</definedName>
    <definedName name="Salidafob" localSheetId="12">#REF!</definedName>
    <definedName name="Salidafob" localSheetId="13">#REF!</definedName>
    <definedName name="Salidafob" localSheetId="14">#REF!</definedName>
    <definedName name="Salidafob" localSheetId="1">#REF!</definedName>
    <definedName name="Salidafob" localSheetId="2">#REF!</definedName>
    <definedName name="Salidafob" localSheetId="3">#REF!</definedName>
    <definedName name="Salidafob" localSheetId="4">#REF!</definedName>
    <definedName name="Salidafob" localSheetId="5">#REF!</definedName>
    <definedName name="Salidafob" localSheetId="6">#REF!</definedName>
    <definedName name="Salidafob" localSheetId="7">#REF!</definedName>
    <definedName name="Salidafob" localSheetId="8">#REF!</definedName>
    <definedName name="Salidafob" localSheetId="15">#REF!</definedName>
    <definedName name="Salidafob" localSheetId="16">#REF!</definedName>
    <definedName name="Salidafob">#REF!</definedName>
    <definedName name="SAN_PEDRO" localSheetId="0">'[28]liquidez ok'!#REF!</definedName>
    <definedName name="SAN_PEDRO" localSheetId="9">'[28]liquidez ok'!#REF!</definedName>
    <definedName name="SAN_PEDRO" localSheetId="10">'[28]liquidez ok'!#REF!</definedName>
    <definedName name="SAN_PEDRO" localSheetId="11">'[28]liquidez ok'!#REF!</definedName>
    <definedName name="SAN_PEDRO" localSheetId="12">'[28]liquidez ok'!#REF!</definedName>
    <definedName name="SAN_PEDRO" localSheetId="13">'[28]liquidez ok'!#REF!</definedName>
    <definedName name="SAN_PEDRO" localSheetId="14">'[28]liquidez ok'!#REF!</definedName>
    <definedName name="SAN_PEDRO" localSheetId="1">'[28]liquidez ok'!#REF!</definedName>
    <definedName name="SAN_PEDRO" localSheetId="2">'[28]liquidez ok'!#REF!</definedName>
    <definedName name="SAN_PEDRO" localSheetId="3">'[28]liquidez ok'!#REF!</definedName>
    <definedName name="SAN_PEDRO" localSheetId="4">'[28]liquidez ok'!#REF!</definedName>
    <definedName name="SAN_PEDRO" localSheetId="5">'[28]liquidez ok'!#REF!</definedName>
    <definedName name="SAN_PEDRO" localSheetId="6">'[28]liquidez ok'!#REF!</definedName>
    <definedName name="SAN_PEDRO" localSheetId="7">'[28]liquidez ok'!#REF!</definedName>
    <definedName name="SAN_PEDRO" localSheetId="8">'[28]liquidez ok'!#REF!</definedName>
    <definedName name="SAN_PEDRO" localSheetId="15">'[28]liquidez ok'!#REF!</definedName>
    <definedName name="SAN_PEDRO" localSheetId="16">'[28]liquidez ok'!#REF!</definedName>
    <definedName name="SAN_PEDRO">'[29]liquidez ok'!#REF!</definedName>
    <definedName name="SANITAS">#REF!</definedName>
    <definedName name="SANTA_RITA" localSheetId="0">'[28]liquidez ok'!#REF!</definedName>
    <definedName name="SANTA_RITA" localSheetId="9">'[28]liquidez ok'!#REF!</definedName>
    <definedName name="SANTA_RITA" localSheetId="10">'[28]liquidez ok'!#REF!</definedName>
    <definedName name="SANTA_RITA" localSheetId="11">'[28]liquidez ok'!#REF!</definedName>
    <definedName name="SANTA_RITA" localSheetId="12">'[28]liquidez ok'!#REF!</definedName>
    <definedName name="SANTA_RITA" localSheetId="13">'[28]liquidez ok'!#REF!</definedName>
    <definedName name="SANTA_RITA" localSheetId="14">'[28]liquidez ok'!#REF!</definedName>
    <definedName name="SANTA_RITA" localSheetId="1">'[28]liquidez ok'!#REF!</definedName>
    <definedName name="SANTA_RITA" localSheetId="2">'[28]liquidez ok'!#REF!</definedName>
    <definedName name="SANTA_RITA" localSheetId="3">'[28]liquidez ok'!#REF!</definedName>
    <definedName name="SANTA_RITA" localSheetId="4">'[28]liquidez ok'!#REF!</definedName>
    <definedName name="SANTA_RITA" localSheetId="5">'[28]liquidez ok'!#REF!</definedName>
    <definedName name="SANTA_RITA" localSheetId="6">'[28]liquidez ok'!#REF!</definedName>
    <definedName name="SANTA_RITA" localSheetId="7">'[28]liquidez ok'!#REF!</definedName>
    <definedName name="SANTA_RITA" localSheetId="8">'[28]liquidez ok'!#REF!</definedName>
    <definedName name="SANTA_RITA" localSheetId="15">'[28]liquidez ok'!#REF!</definedName>
    <definedName name="SANTA_RITA" localSheetId="16">'[28]liquidez ok'!#REF!</definedName>
    <definedName name="SANTA_RITA">'[29]liquidez ok'!#REF!</definedName>
    <definedName name="SANTANA">#REF!</definedName>
    <definedName name="SANTANGRUP">#REF!</definedName>
    <definedName name="SCHWAGER">#REF!</definedName>
    <definedName name="sd" localSheetId="0" hidden="1">{"srtot",#N/A,FALSE,"SR";"b2.9095",#N/A,FALSE,"SR"}</definedName>
    <definedName name="sd" localSheetId="9" hidden="1">{"srtot",#N/A,FALSE,"SR";"b2.9095",#N/A,FALSE,"SR"}</definedName>
    <definedName name="sd" localSheetId="10" hidden="1">{"srtot",#N/A,FALSE,"SR";"b2.9095",#N/A,FALSE,"SR"}</definedName>
    <definedName name="sd" localSheetId="11" hidden="1">{"srtot",#N/A,FALSE,"SR";"b2.9095",#N/A,FALSE,"SR"}</definedName>
    <definedName name="sd" localSheetId="12" hidden="1">{"srtot",#N/A,FALSE,"SR";"b2.9095",#N/A,FALSE,"SR"}</definedName>
    <definedName name="sd" localSheetId="13" hidden="1">{"srtot",#N/A,FALSE,"SR";"b2.9095",#N/A,FALSE,"SR"}</definedName>
    <definedName name="sd" localSheetId="14" hidden="1">{"srtot",#N/A,FALSE,"SR";"b2.9095",#N/A,FALSE,"SR"}</definedName>
    <definedName name="sd" localSheetId="1" hidden="1">{"srtot",#N/A,FALSE,"SR";"b2.9095",#N/A,FALSE,"SR"}</definedName>
    <definedName name="sd" localSheetId="2" hidden="1">{"srtot",#N/A,FALSE,"SR";"b2.9095",#N/A,FALSE,"SR"}</definedName>
    <definedName name="sd" localSheetId="3" hidden="1">{"srtot",#N/A,FALSE,"SR";"b2.9095",#N/A,FALSE,"SR"}</definedName>
    <definedName name="sd" localSheetId="4" hidden="1">{"srtot",#N/A,FALSE,"SR";"b2.9095",#N/A,FALSE,"SR"}</definedName>
    <definedName name="sd" localSheetId="5" hidden="1">{"srtot",#N/A,FALSE,"SR";"b2.9095",#N/A,FALSE,"SR"}</definedName>
    <definedName name="sd" localSheetId="6" hidden="1">{"srtot",#N/A,FALSE,"SR";"b2.9095",#N/A,FALSE,"SR"}</definedName>
    <definedName name="sd" localSheetId="7" hidden="1">{"srtot",#N/A,FALSE,"SR";"b2.9095",#N/A,FALSE,"SR"}</definedName>
    <definedName name="sd" localSheetId="8" hidden="1">{"srtot",#N/A,FALSE,"SR";"b2.9095",#N/A,FALSE,"SR"}</definedName>
    <definedName name="sd" localSheetId="15" hidden="1">{"srtot",#N/A,FALSE,"SR";"b2.9095",#N/A,FALSE,"SR"}</definedName>
    <definedName name="sd" localSheetId="16" hidden="1">{"srtot",#N/A,FALSE,"SR";"b2.9095",#N/A,FALSE,"SR"}</definedName>
    <definedName name="sd" hidden="1">{"srtot",#N/A,FALSE,"SR";"b2.9095",#N/A,FALSE,"SR"}</definedName>
    <definedName name="sdadf" localSheetId="0" hidden="1">#REF!</definedName>
    <definedName name="sdadf" localSheetId="9" hidden="1">#REF!</definedName>
    <definedName name="sdadf" localSheetId="10" hidden="1">#REF!</definedName>
    <definedName name="sdadf" localSheetId="11" hidden="1">#REF!</definedName>
    <definedName name="sdadf" localSheetId="12" hidden="1">#REF!</definedName>
    <definedName name="sdadf" localSheetId="13" hidden="1">#REF!</definedName>
    <definedName name="sdadf" localSheetId="14" hidden="1">#REF!</definedName>
    <definedName name="sdadf" localSheetId="1" hidden="1">#REF!</definedName>
    <definedName name="sdadf" localSheetId="2" hidden="1">#REF!</definedName>
    <definedName name="sdadf" localSheetId="3" hidden="1">#REF!</definedName>
    <definedName name="sdadf" localSheetId="4" hidden="1">#REF!</definedName>
    <definedName name="sdadf" localSheetId="5" hidden="1">#REF!</definedName>
    <definedName name="sdadf" localSheetId="6" hidden="1">#REF!</definedName>
    <definedName name="sdadf" localSheetId="7" hidden="1">#REF!</definedName>
    <definedName name="sdadf" localSheetId="8" hidden="1">#REF!</definedName>
    <definedName name="sdadf" localSheetId="15" hidden="1">#REF!</definedName>
    <definedName name="sdadf" localSheetId="16" hidden="1">#REF!</definedName>
    <definedName name="sdadf" hidden="1">#REF!</definedName>
    <definedName name="sdas" localSheetId="0" hidden="1">{"'Hoja1'!$A$2:$O$33"}</definedName>
    <definedName name="sdas" localSheetId="9" hidden="1">{"'Hoja1'!$A$2:$O$33"}</definedName>
    <definedName name="sdas" localSheetId="10" hidden="1">{"'Hoja1'!$A$2:$O$33"}</definedName>
    <definedName name="sdas" localSheetId="11" hidden="1">{"'Hoja1'!$A$2:$O$33"}</definedName>
    <definedName name="sdas" localSheetId="12" hidden="1">{"'Hoja1'!$A$2:$O$33"}</definedName>
    <definedName name="sdas" localSheetId="13" hidden="1">{"'Hoja1'!$A$2:$O$33"}</definedName>
    <definedName name="sdas" localSheetId="14" hidden="1">{"'Hoja1'!$A$2:$O$33"}</definedName>
    <definedName name="sdas" localSheetId="1" hidden="1">{"'Hoja1'!$A$2:$O$33"}</definedName>
    <definedName name="sdas" localSheetId="2" hidden="1">{"'Hoja1'!$A$2:$O$33"}</definedName>
    <definedName name="sdas" localSheetId="3" hidden="1">{"'Hoja1'!$A$2:$O$33"}</definedName>
    <definedName name="sdas" localSheetId="4" hidden="1">{"'Hoja1'!$A$2:$O$33"}</definedName>
    <definedName name="sdas" localSheetId="5" hidden="1">{"'Hoja1'!$A$2:$O$33"}</definedName>
    <definedName name="sdas" localSheetId="6" hidden="1">{"'Hoja1'!$A$2:$O$33"}</definedName>
    <definedName name="sdas" localSheetId="7" hidden="1">{"'Hoja1'!$A$2:$O$33"}</definedName>
    <definedName name="sdas" localSheetId="8" hidden="1">{"'Hoja1'!$A$2:$O$33"}</definedName>
    <definedName name="sdas" localSheetId="15" hidden="1">{"'Hoja1'!$A$2:$O$33"}</definedName>
    <definedName name="sdas" localSheetId="16" hidden="1">{"'Hoja1'!$A$2:$O$33"}</definedName>
    <definedName name="sdas" hidden="1">{"'Hoja1'!$A$2:$O$33"}</definedName>
    <definedName name="sdas_1" localSheetId="0" hidden="1">{"'Hoja1'!$A$2:$O$33"}</definedName>
    <definedName name="sdas_1" localSheetId="9" hidden="1">{"'Hoja1'!$A$2:$O$33"}</definedName>
    <definedName name="sdas_1" localSheetId="10" hidden="1">{"'Hoja1'!$A$2:$O$33"}</definedName>
    <definedName name="sdas_1" localSheetId="11" hidden="1">{"'Hoja1'!$A$2:$O$33"}</definedName>
    <definedName name="sdas_1" localSheetId="12" hidden="1">{"'Hoja1'!$A$2:$O$33"}</definedName>
    <definedName name="sdas_1" localSheetId="13" hidden="1">{"'Hoja1'!$A$2:$O$33"}</definedName>
    <definedName name="sdas_1" localSheetId="14" hidden="1">{"'Hoja1'!$A$2:$O$33"}</definedName>
    <definedName name="sdas_1" localSheetId="1" hidden="1">{"'Hoja1'!$A$2:$O$33"}</definedName>
    <definedName name="sdas_1" localSheetId="2" hidden="1">{"'Hoja1'!$A$2:$O$33"}</definedName>
    <definedName name="sdas_1" localSheetId="3" hidden="1">{"'Hoja1'!$A$2:$O$33"}</definedName>
    <definedName name="sdas_1" localSheetId="4" hidden="1">{"'Hoja1'!$A$2:$O$33"}</definedName>
    <definedName name="sdas_1" localSheetId="5" hidden="1">{"'Hoja1'!$A$2:$O$33"}</definedName>
    <definedName name="sdas_1" localSheetId="6" hidden="1">{"'Hoja1'!$A$2:$O$33"}</definedName>
    <definedName name="sdas_1" localSheetId="7" hidden="1">{"'Hoja1'!$A$2:$O$33"}</definedName>
    <definedName name="sdas_1" localSheetId="8" hidden="1">{"'Hoja1'!$A$2:$O$33"}</definedName>
    <definedName name="sdas_1" localSheetId="15" hidden="1">{"'Hoja1'!$A$2:$O$33"}</definedName>
    <definedName name="sdas_1" localSheetId="16" hidden="1">{"'Hoja1'!$A$2:$O$33"}</definedName>
    <definedName name="sdas_1" hidden="1">{"'Hoja1'!$A$2:$O$33"}</definedName>
    <definedName name="sdas_2" localSheetId="0" hidden="1">{"'Hoja1'!$A$2:$O$33"}</definedName>
    <definedName name="sdas_2" localSheetId="9" hidden="1">{"'Hoja1'!$A$2:$O$33"}</definedName>
    <definedName name="sdas_2" localSheetId="10" hidden="1">{"'Hoja1'!$A$2:$O$33"}</definedName>
    <definedName name="sdas_2" localSheetId="11" hidden="1">{"'Hoja1'!$A$2:$O$33"}</definedName>
    <definedName name="sdas_2" localSheetId="12" hidden="1">{"'Hoja1'!$A$2:$O$33"}</definedName>
    <definedName name="sdas_2" localSheetId="13" hidden="1">{"'Hoja1'!$A$2:$O$33"}</definedName>
    <definedName name="sdas_2" localSheetId="14" hidden="1">{"'Hoja1'!$A$2:$O$33"}</definedName>
    <definedName name="sdas_2" localSheetId="1" hidden="1">{"'Hoja1'!$A$2:$O$33"}</definedName>
    <definedName name="sdas_2" localSheetId="2" hidden="1">{"'Hoja1'!$A$2:$O$33"}</definedName>
    <definedName name="sdas_2" localSheetId="3" hidden="1">{"'Hoja1'!$A$2:$O$33"}</definedName>
    <definedName name="sdas_2" localSheetId="4" hidden="1">{"'Hoja1'!$A$2:$O$33"}</definedName>
    <definedName name="sdas_2" localSheetId="5" hidden="1">{"'Hoja1'!$A$2:$O$33"}</definedName>
    <definedName name="sdas_2" localSheetId="6" hidden="1">{"'Hoja1'!$A$2:$O$33"}</definedName>
    <definedName name="sdas_2" localSheetId="7" hidden="1">{"'Hoja1'!$A$2:$O$33"}</definedName>
    <definedName name="sdas_2" localSheetId="8" hidden="1">{"'Hoja1'!$A$2:$O$33"}</definedName>
    <definedName name="sdas_2" localSheetId="15" hidden="1">{"'Hoja1'!$A$2:$O$33"}</definedName>
    <definedName name="sdas_2" localSheetId="16" hidden="1">{"'Hoja1'!$A$2:$O$33"}</definedName>
    <definedName name="sdas_2" hidden="1">{"'Hoja1'!$A$2:$O$33"}</definedName>
    <definedName name="sdas_3" localSheetId="0" hidden="1">{"'Hoja1'!$A$2:$O$33"}</definedName>
    <definedName name="sdas_3" localSheetId="9" hidden="1">{"'Hoja1'!$A$2:$O$33"}</definedName>
    <definedName name="sdas_3" localSheetId="10" hidden="1">{"'Hoja1'!$A$2:$O$33"}</definedName>
    <definedName name="sdas_3" localSheetId="11" hidden="1">{"'Hoja1'!$A$2:$O$33"}</definedName>
    <definedName name="sdas_3" localSheetId="12" hidden="1">{"'Hoja1'!$A$2:$O$33"}</definedName>
    <definedName name="sdas_3" localSheetId="13" hidden="1">{"'Hoja1'!$A$2:$O$33"}</definedName>
    <definedName name="sdas_3" localSheetId="14" hidden="1">{"'Hoja1'!$A$2:$O$33"}</definedName>
    <definedName name="sdas_3" localSheetId="1" hidden="1">{"'Hoja1'!$A$2:$O$33"}</definedName>
    <definedName name="sdas_3" localSheetId="2" hidden="1">{"'Hoja1'!$A$2:$O$33"}</definedName>
    <definedName name="sdas_3" localSheetId="3" hidden="1">{"'Hoja1'!$A$2:$O$33"}</definedName>
    <definedName name="sdas_3" localSheetId="4" hidden="1">{"'Hoja1'!$A$2:$O$33"}</definedName>
    <definedName name="sdas_3" localSheetId="5" hidden="1">{"'Hoja1'!$A$2:$O$33"}</definedName>
    <definedName name="sdas_3" localSheetId="6" hidden="1">{"'Hoja1'!$A$2:$O$33"}</definedName>
    <definedName name="sdas_3" localSheetId="7" hidden="1">{"'Hoja1'!$A$2:$O$33"}</definedName>
    <definedName name="sdas_3" localSheetId="8" hidden="1">{"'Hoja1'!$A$2:$O$33"}</definedName>
    <definedName name="sdas_3" localSheetId="15" hidden="1">{"'Hoja1'!$A$2:$O$33"}</definedName>
    <definedName name="sdas_3" localSheetId="16" hidden="1">{"'Hoja1'!$A$2:$O$33"}</definedName>
    <definedName name="sdas_3" hidden="1">{"'Hoja1'!$A$2:$O$33"}</definedName>
    <definedName name="sdas_4" localSheetId="0" hidden="1">{"'Hoja1'!$A$2:$O$33"}</definedName>
    <definedName name="sdas_4" localSheetId="9" hidden="1">{"'Hoja1'!$A$2:$O$33"}</definedName>
    <definedName name="sdas_4" localSheetId="10" hidden="1">{"'Hoja1'!$A$2:$O$33"}</definedName>
    <definedName name="sdas_4" localSheetId="11" hidden="1">{"'Hoja1'!$A$2:$O$33"}</definedName>
    <definedName name="sdas_4" localSheetId="12" hidden="1">{"'Hoja1'!$A$2:$O$33"}</definedName>
    <definedName name="sdas_4" localSheetId="13" hidden="1">{"'Hoja1'!$A$2:$O$33"}</definedName>
    <definedName name="sdas_4" localSheetId="14" hidden="1">{"'Hoja1'!$A$2:$O$33"}</definedName>
    <definedName name="sdas_4" localSheetId="1" hidden="1">{"'Hoja1'!$A$2:$O$33"}</definedName>
    <definedName name="sdas_4" localSheetId="2" hidden="1">{"'Hoja1'!$A$2:$O$33"}</definedName>
    <definedName name="sdas_4" localSheetId="3" hidden="1">{"'Hoja1'!$A$2:$O$33"}</definedName>
    <definedName name="sdas_4" localSheetId="4" hidden="1">{"'Hoja1'!$A$2:$O$33"}</definedName>
    <definedName name="sdas_4" localSheetId="5" hidden="1">{"'Hoja1'!$A$2:$O$33"}</definedName>
    <definedName name="sdas_4" localSheetId="6" hidden="1">{"'Hoja1'!$A$2:$O$33"}</definedName>
    <definedName name="sdas_4" localSheetId="7" hidden="1">{"'Hoja1'!$A$2:$O$33"}</definedName>
    <definedName name="sdas_4" localSheetId="8" hidden="1">{"'Hoja1'!$A$2:$O$33"}</definedName>
    <definedName name="sdas_4" localSheetId="15" hidden="1">{"'Hoja1'!$A$2:$O$33"}</definedName>
    <definedName name="sdas_4" localSheetId="16" hidden="1">{"'Hoja1'!$A$2:$O$33"}</definedName>
    <definedName name="sdas_4" hidden="1">{"'Hoja1'!$A$2:$O$33"}</definedName>
    <definedName name="SDF" localSheetId="0">[28]TITULO!$A$1:$E$46</definedName>
    <definedName name="SDF" localSheetId="9">[28]TITULO!$A$1:$E$46</definedName>
    <definedName name="SDF" localSheetId="10">[28]TITULO!$A$1:$E$46</definedName>
    <definedName name="SDF" localSheetId="11">[28]TITULO!$A$1:$E$46</definedName>
    <definedName name="SDF" localSheetId="12">[28]TITULO!$A$1:$E$46</definedName>
    <definedName name="SDF" localSheetId="13">[28]TITULO!$A$1:$E$46</definedName>
    <definedName name="SDF" localSheetId="14">[28]TITULO!$A$1:$E$46</definedName>
    <definedName name="SDF" localSheetId="1">[28]TITULO!$A$1:$E$46</definedName>
    <definedName name="SDF" localSheetId="2">[28]TITULO!$A$1:$E$46</definedName>
    <definedName name="SDF" localSheetId="3">[28]TITULO!$A$1:$E$46</definedName>
    <definedName name="SDF" localSheetId="4">[28]TITULO!$A$1:$E$46</definedName>
    <definedName name="SDF" localSheetId="5">[28]TITULO!$A$1:$E$46</definedName>
    <definedName name="SDF" localSheetId="6">[28]TITULO!$A$1:$E$46</definedName>
    <definedName name="SDF" localSheetId="7">[28]TITULO!$A$1:$E$46</definedName>
    <definedName name="SDF" localSheetId="8">[28]TITULO!$A$1:$E$46</definedName>
    <definedName name="SDF" localSheetId="15">[28]TITULO!$A$1:$E$46</definedName>
    <definedName name="SDF" localSheetId="16">[28]TITULO!$A$1:$E$46</definedName>
    <definedName name="SDF">[29]TITULO!$A$1:$E$46</definedName>
    <definedName name="sdfe" localSheetId="0">[28]TITULO!$A$1:$E$46</definedName>
    <definedName name="sdfe" localSheetId="9">[28]TITULO!$A$1:$E$46</definedName>
    <definedName name="sdfe" localSheetId="10">[28]TITULO!$A$1:$E$46</definedName>
    <definedName name="sdfe" localSheetId="11">[28]TITULO!$A$1:$E$46</definedName>
    <definedName name="sdfe" localSheetId="12">[28]TITULO!$A$1:$E$46</definedName>
    <definedName name="sdfe" localSheetId="13">[28]TITULO!$A$1:$E$46</definedName>
    <definedName name="sdfe" localSheetId="14">[28]TITULO!$A$1:$E$46</definedName>
    <definedName name="sdfe" localSheetId="1">[28]TITULO!$A$1:$E$46</definedName>
    <definedName name="sdfe" localSheetId="2">[28]TITULO!$A$1:$E$46</definedName>
    <definedName name="sdfe" localSheetId="3">[28]TITULO!$A$1:$E$46</definedName>
    <definedName name="sdfe" localSheetId="4">[28]TITULO!$A$1:$E$46</definedName>
    <definedName name="sdfe" localSheetId="5">[28]TITULO!$A$1:$E$46</definedName>
    <definedName name="sdfe" localSheetId="6">[28]TITULO!$A$1:$E$46</definedName>
    <definedName name="sdfe" localSheetId="7">[28]TITULO!$A$1:$E$46</definedName>
    <definedName name="sdfe" localSheetId="8">[28]TITULO!$A$1:$E$46</definedName>
    <definedName name="sdfe" localSheetId="15">[28]TITULO!$A$1:$E$46</definedName>
    <definedName name="sdfe" localSheetId="16">[28]TITULO!$A$1:$E$46</definedName>
    <definedName name="sdfe">[29]TITULO!$A$1:$E$46</definedName>
    <definedName name="sdfs" localSheetId="0" hidden="1">{"'Hoja1'!$A$2:$O$33"}</definedName>
    <definedName name="sdfs" localSheetId="9" hidden="1">{"'Hoja1'!$A$2:$O$33"}</definedName>
    <definedName name="sdfs" localSheetId="10" hidden="1">{"'Hoja1'!$A$2:$O$33"}</definedName>
    <definedName name="sdfs" localSheetId="11" hidden="1">{"'Hoja1'!$A$2:$O$33"}</definedName>
    <definedName name="sdfs" localSheetId="12" hidden="1">{"'Hoja1'!$A$2:$O$33"}</definedName>
    <definedName name="sdfs" localSheetId="13" hidden="1">{"'Hoja1'!$A$2:$O$33"}</definedName>
    <definedName name="sdfs" localSheetId="14" hidden="1">{"'Hoja1'!$A$2:$O$33"}</definedName>
    <definedName name="sdfs" localSheetId="1" hidden="1">{"'Hoja1'!$A$2:$O$33"}</definedName>
    <definedName name="sdfs" localSheetId="2" hidden="1">{"'Hoja1'!$A$2:$O$33"}</definedName>
    <definedName name="sdfs" localSheetId="3" hidden="1">{"'Hoja1'!$A$2:$O$33"}</definedName>
    <definedName name="sdfs" localSheetId="4" hidden="1">{"'Hoja1'!$A$2:$O$33"}</definedName>
    <definedName name="sdfs" localSheetId="5" hidden="1">{"'Hoja1'!$A$2:$O$33"}</definedName>
    <definedName name="sdfs" localSheetId="6" hidden="1">{"'Hoja1'!$A$2:$O$33"}</definedName>
    <definedName name="sdfs" localSheetId="7" hidden="1">{"'Hoja1'!$A$2:$O$33"}</definedName>
    <definedName name="sdfs" localSheetId="8" hidden="1">{"'Hoja1'!$A$2:$O$33"}</definedName>
    <definedName name="sdfs" localSheetId="15" hidden="1">{"'Hoja1'!$A$2:$O$33"}</definedName>
    <definedName name="sdfs" localSheetId="16" hidden="1">{"'Hoja1'!$A$2:$O$33"}</definedName>
    <definedName name="sdfs" hidden="1">{"'Hoja1'!$A$2:$O$33"}</definedName>
    <definedName name="sdfs_1" localSheetId="0" hidden="1">{"'Hoja1'!$A$2:$O$33"}</definedName>
    <definedName name="sdfs_1" localSheetId="9" hidden="1">{"'Hoja1'!$A$2:$O$33"}</definedName>
    <definedName name="sdfs_1" localSheetId="10" hidden="1">{"'Hoja1'!$A$2:$O$33"}</definedName>
    <definedName name="sdfs_1" localSheetId="11" hidden="1">{"'Hoja1'!$A$2:$O$33"}</definedName>
    <definedName name="sdfs_1" localSheetId="12" hidden="1">{"'Hoja1'!$A$2:$O$33"}</definedName>
    <definedName name="sdfs_1" localSheetId="13" hidden="1">{"'Hoja1'!$A$2:$O$33"}</definedName>
    <definedName name="sdfs_1" localSheetId="14" hidden="1">{"'Hoja1'!$A$2:$O$33"}</definedName>
    <definedName name="sdfs_1" localSheetId="1" hidden="1">{"'Hoja1'!$A$2:$O$33"}</definedName>
    <definedName name="sdfs_1" localSheetId="2" hidden="1">{"'Hoja1'!$A$2:$O$33"}</definedName>
    <definedName name="sdfs_1" localSheetId="3" hidden="1">{"'Hoja1'!$A$2:$O$33"}</definedName>
    <definedName name="sdfs_1" localSheetId="4" hidden="1">{"'Hoja1'!$A$2:$O$33"}</definedName>
    <definedName name="sdfs_1" localSheetId="5" hidden="1">{"'Hoja1'!$A$2:$O$33"}</definedName>
    <definedName name="sdfs_1" localSheetId="6" hidden="1">{"'Hoja1'!$A$2:$O$33"}</definedName>
    <definedName name="sdfs_1" localSheetId="7" hidden="1">{"'Hoja1'!$A$2:$O$33"}</definedName>
    <definedName name="sdfs_1" localSheetId="8" hidden="1">{"'Hoja1'!$A$2:$O$33"}</definedName>
    <definedName name="sdfs_1" localSheetId="15" hidden="1">{"'Hoja1'!$A$2:$O$33"}</definedName>
    <definedName name="sdfs_1" localSheetId="16" hidden="1">{"'Hoja1'!$A$2:$O$33"}</definedName>
    <definedName name="sdfs_1" hidden="1">{"'Hoja1'!$A$2:$O$33"}</definedName>
    <definedName name="sdfs_2" localSheetId="0" hidden="1">{"'Hoja1'!$A$2:$O$33"}</definedName>
    <definedName name="sdfs_2" localSheetId="9" hidden="1">{"'Hoja1'!$A$2:$O$33"}</definedName>
    <definedName name="sdfs_2" localSheetId="10" hidden="1">{"'Hoja1'!$A$2:$O$33"}</definedName>
    <definedName name="sdfs_2" localSheetId="11" hidden="1">{"'Hoja1'!$A$2:$O$33"}</definedName>
    <definedName name="sdfs_2" localSheetId="12" hidden="1">{"'Hoja1'!$A$2:$O$33"}</definedName>
    <definedName name="sdfs_2" localSheetId="13" hidden="1">{"'Hoja1'!$A$2:$O$33"}</definedName>
    <definedName name="sdfs_2" localSheetId="14" hidden="1">{"'Hoja1'!$A$2:$O$33"}</definedName>
    <definedName name="sdfs_2" localSheetId="1" hidden="1">{"'Hoja1'!$A$2:$O$33"}</definedName>
    <definedName name="sdfs_2" localSheetId="2" hidden="1">{"'Hoja1'!$A$2:$O$33"}</definedName>
    <definedName name="sdfs_2" localSheetId="3" hidden="1">{"'Hoja1'!$A$2:$O$33"}</definedName>
    <definedName name="sdfs_2" localSheetId="4" hidden="1">{"'Hoja1'!$A$2:$O$33"}</definedName>
    <definedName name="sdfs_2" localSheetId="5" hidden="1">{"'Hoja1'!$A$2:$O$33"}</definedName>
    <definedName name="sdfs_2" localSheetId="6" hidden="1">{"'Hoja1'!$A$2:$O$33"}</definedName>
    <definedName name="sdfs_2" localSheetId="7" hidden="1">{"'Hoja1'!$A$2:$O$33"}</definedName>
    <definedName name="sdfs_2" localSheetId="8" hidden="1">{"'Hoja1'!$A$2:$O$33"}</definedName>
    <definedName name="sdfs_2" localSheetId="15" hidden="1">{"'Hoja1'!$A$2:$O$33"}</definedName>
    <definedName name="sdfs_2" localSheetId="16" hidden="1">{"'Hoja1'!$A$2:$O$33"}</definedName>
    <definedName name="sdfs_2" hidden="1">{"'Hoja1'!$A$2:$O$33"}</definedName>
    <definedName name="sdfs_3" localSheetId="0" hidden="1">{"'Hoja1'!$A$2:$O$33"}</definedName>
    <definedName name="sdfs_3" localSheetId="9" hidden="1">{"'Hoja1'!$A$2:$O$33"}</definedName>
    <definedName name="sdfs_3" localSheetId="10" hidden="1">{"'Hoja1'!$A$2:$O$33"}</definedName>
    <definedName name="sdfs_3" localSheetId="11" hidden="1">{"'Hoja1'!$A$2:$O$33"}</definedName>
    <definedName name="sdfs_3" localSheetId="12" hidden="1">{"'Hoja1'!$A$2:$O$33"}</definedName>
    <definedName name="sdfs_3" localSheetId="13" hidden="1">{"'Hoja1'!$A$2:$O$33"}</definedName>
    <definedName name="sdfs_3" localSheetId="14" hidden="1">{"'Hoja1'!$A$2:$O$33"}</definedName>
    <definedName name="sdfs_3" localSheetId="1" hidden="1">{"'Hoja1'!$A$2:$O$33"}</definedName>
    <definedName name="sdfs_3" localSheetId="2" hidden="1">{"'Hoja1'!$A$2:$O$33"}</definedName>
    <definedName name="sdfs_3" localSheetId="3" hidden="1">{"'Hoja1'!$A$2:$O$33"}</definedName>
    <definedName name="sdfs_3" localSheetId="4" hidden="1">{"'Hoja1'!$A$2:$O$33"}</definedName>
    <definedName name="sdfs_3" localSheetId="5" hidden="1">{"'Hoja1'!$A$2:$O$33"}</definedName>
    <definedName name="sdfs_3" localSheetId="6" hidden="1">{"'Hoja1'!$A$2:$O$33"}</definedName>
    <definedName name="sdfs_3" localSheetId="7" hidden="1">{"'Hoja1'!$A$2:$O$33"}</definedName>
    <definedName name="sdfs_3" localSheetId="8" hidden="1">{"'Hoja1'!$A$2:$O$33"}</definedName>
    <definedName name="sdfs_3" localSheetId="15" hidden="1">{"'Hoja1'!$A$2:$O$33"}</definedName>
    <definedName name="sdfs_3" localSheetId="16" hidden="1">{"'Hoja1'!$A$2:$O$33"}</definedName>
    <definedName name="sdfs_3" hidden="1">{"'Hoja1'!$A$2:$O$33"}</definedName>
    <definedName name="sdfs_4" localSheetId="0" hidden="1">{"'Hoja1'!$A$2:$O$33"}</definedName>
    <definedName name="sdfs_4" localSheetId="9" hidden="1">{"'Hoja1'!$A$2:$O$33"}</definedName>
    <definedName name="sdfs_4" localSheetId="10" hidden="1">{"'Hoja1'!$A$2:$O$33"}</definedName>
    <definedName name="sdfs_4" localSheetId="11" hidden="1">{"'Hoja1'!$A$2:$O$33"}</definedName>
    <definedName name="sdfs_4" localSheetId="12" hidden="1">{"'Hoja1'!$A$2:$O$33"}</definedName>
    <definedName name="sdfs_4" localSheetId="13" hidden="1">{"'Hoja1'!$A$2:$O$33"}</definedName>
    <definedName name="sdfs_4" localSheetId="14" hidden="1">{"'Hoja1'!$A$2:$O$33"}</definedName>
    <definedName name="sdfs_4" localSheetId="1" hidden="1">{"'Hoja1'!$A$2:$O$33"}</definedName>
    <definedName name="sdfs_4" localSheetId="2" hidden="1">{"'Hoja1'!$A$2:$O$33"}</definedName>
    <definedName name="sdfs_4" localSheetId="3" hidden="1">{"'Hoja1'!$A$2:$O$33"}</definedName>
    <definedName name="sdfs_4" localSheetId="4" hidden="1">{"'Hoja1'!$A$2:$O$33"}</definedName>
    <definedName name="sdfs_4" localSheetId="5" hidden="1">{"'Hoja1'!$A$2:$O$33"}</definedName>
    <definedName name="sdfs_4" localSheetId="6" hidden="1">{"'Hoja1'!$A$2:$O$33"}</definedName>
    <definedName name="sdfs_4" localSheetId="7" hidden="1">{"'Hoja1'!$A$2:$O$33"}</definedName>
    <definedName name="sdfs_4" localSheetId="8" hidden="1">{"'Hoja1'!$A$2:$O$33"}</definedName>
    <definedName name="sdfs_4" localSheetId="15" hidden="1">{"'Hoja1'!$A$2:$O$33"}</definedName>
    <definedName name="sdfs_4" localSheetId="16" hidden="1">{"'Hoja1'!$A$2:$O$33"}</definedName>
    <definedName name="sdfs_4" hidden="1">{"'Hoja1'!$A$2:$O$33"}</definedName>
    <definedName name="sect_real">#REF!</definedName>
    <definedName name="SECURITY">#REF!</definedName>
    <definedName name="seff4" localSheetId="0" hidden="1">#REF!</definedName>
    <definedName name="seff4" localSheetId="9" hidden="1">#REF!</definedName>
    <definedName name="seff4" localSheetId="10" hidden="1">#REF!</definedName>
    <definedName name="seff4" localSheetId="11" hidden="1">#REF!</definedName>
    <definedName name="seff4" localSheetId="12" hidden="1">#REF!</definedName>
    <definedName name="seff4" localSheetId="13" hidden="1">#REF!</definedName>
    <definedName name="seff4" localSheetId="14" hidden="1">#REF!</definedName>
    <definedName name="seff4" localSheetId="1" hidden="1">#REF!</definedName>
    <definedName name="seff4" localSheetId="2" hidden="1">#REF!</definedName>
    <definedName name="seff4" localSheetId="3" hidden="1">#REF!</definedName>
    <definedName name="seff4" localSheetId="4" hidden="1">#REF!</definedName>
    <definedName name="seff4" localSheetId="5" hidden="1">#REF!</definedName>
    <definedName name="seff4" localSheetId="6" hidden="1">#REF!</definedName>
    <definedName name="seff4" localSheetId="7" hidden="1">#REF!</definedName>
    <definedName name="seff4" localSheetId="8" hidden="1">#REF!</definedName>
    <definedName name="seff4" hidden="1">#REF!</definedName>
    <definedName name="Seguros" localSheetId="0">#REF!</definedName>
    <definedName name="Seguros" localSheetId="9">#REF!</definedName>
    <definedName name="Seguros" localSheetId="10">#REF!</definedName>
    <definedName name="Seguros" localSheetId="11">#REF!</definedName>
    <definedName name="Seguros" localSheetId="12">#REF!</definedName>
    <definedName name="Seguros" localSheetId="13">#REF!</definedName>
    <definedName name="Seguros" localSheetId="14">#REF!</definedName>
    <definedName name="Seguros" localSheetId="1">#REF!</definedName>
    <definedName name="Seguros" localSheetId="2">#REF!</definedName>
    <definedName name="Seguros" localSheetId="3">#REF!</definedName>
    <definedName name="Seguros" localSheetId="4">#REF!</definedName>
    <definedName name="Seguros" localSheetId="5">#REF!</definedName>
    <definedName name="Seguros" localSheetId="6">#REF!</definedName>
    <definedName name="Seguros" localSheetId="7">#REF!</definedName>
    <definedName name="Seguros" localSheetId="8">#REF!</definedName>
    <definedName name="Seguros">#REF!</definedName>
    <definedName name="seis" localSheetId="0" hidden="1">#REF!</definedName>
    <definedName name="seis" localSheetId="9" hidden="1">#REF!</definedName>
    <definedName name="seis" localSheetId="10" hidden="1">#REF!</definedName>
    <definedName name="seis" localSheetId="11" hidden="1">#REF!</definedName>
    <definedName name="seis" localSheetId="12" hidden="1">#REF!</definedName>
    <definedName name="seis" localSheetId="13" hidden="1">#REF!</definedName>
    <definedName name="seis" localSheetId="14" hidden="1">#REF!</definedName>
    <definedName name="seis" localSheetId="1" hidden="1">#REF!</definedName>
    <definedName name="seis" localSheetId="2" hidden="1">#REF!</definedName>
    <definedName name="seis" localSheetId="3" hidden="1">#REF!</definedName>
    <definedName name="seis" localSheetId="4" hidden="1">#REF!</definedName>
    <definedName name="seis" localSheetId="5" hidden="1">#REF!</definedName>
    <definedName name="seis" localSheetId="6" hidden="1">#REF!</definedName>
    <definedName name="seis" localSheetId="7" hidden="1">#REF!</definedName>
    <definedName name="seis" localSheetId="8" hidden="1">#REF!</definedName>
    <definedName name="seis" hidden="1">#REF!</definedName>
    <definedName name="sencount" hidden="1">1</definedName>
    <definedName name="serie_1" localSheetId="0">#REF!</definedName>
    <definedName name="serie_1" localSheetId="9">#REF!</definedName>
    <definedName name="serie_1" localSheetId="10">#REF!</definedName>
    <definedName name="serie_1" localSheetId="11">#REF!</definedName>
    <definedName name="serie_1" localSheetId="12">#REF!</definedName>
    <definedName name="serie_1" localSheetId="13">#REF!</definedName>
    <definedName name="serie_1" localSheetId="14">#REF!</definedName>
    <definedName name="serie_1" localSheetId="1">#REF!</definedName>
    <definedName name="serie_1" localSheetId="2">#REF!</definedName>
    <definedName name="serie_1" localSheetId="3">#REF!</definedName>
    <definedName name="serie_1" localSheetId="4">#REF!</definedName>
    <definedName name="serie_1" localSheetId="5">#REF!</definedName>
    <definedName name="serie_1" localSheetId="6">#REF!</definedName>
    <definedName name="serie_1" localSheetId="7">#REF!</definedName>
    <definedName name="serie_1" localSheetId="8">#REF!</definedName>
    <definedName name="serie_1" localSheetId="15">#REF!</definedName>
    <definedName name="serie_1" localSheetId="16">#REF!</definedName>
    <definedName name="serie_1">#REF!</definedName>
    <definedName name="serie_1_97" localSheetId="0">#REF!,#REF!</definedName>
    <definedName name="serie_1_97" localSheetId="9">#REF!,#REF!</definedName>
    <definedName name="serie_1_97" localSheetId="10">#REF!,#REF!</definedName>
    <definedName name="serie_1_97" localSheetId="11">#REF!,#REF!</definedName>
    <definedName name="serie_1_97" localSheetId="12">#REF!,#REF!</definedName>
    <definedName name="serie_1_97" localSheetId="13">#REF!,#REF!</definedName>
    <definedName name="serie_1_97" localSheetId="14">#REF!,#REF!</definedName>
    <definedName name="serie_1_97" localSheetId="1">#REF!,#REF!</definedName>
    <definedName name="serie_1_97" localSheetId="2">#REF!,#REF!</definedName>
    <definedName name="serie_1_97" localSheetId="3">#REF!,#REF!</definedName>
    <definedName name="serie_1_97" localSheetId="4">#REF!,#REF!</definedName>
    <definedName name="serie_1_97" localSheetId="5">#REF!,#REF!</definedName>
    <definedName name="serie_1_97" localSheetId="6">#REF!,#REF!</definedName>
    <definedName name="serie_1_97" localSheetId="7">#REF!,#REF!</definedName>
    <definedName name="serie_1_97" localSheetId="8">#REF!,#REF!</definedName>
    <definedName name="serie_1_97" localSheetId="15">#REF!,#REF!</definedName>
    <definedName name="serie_1_97" localSheetId="16">#REF!,#REF!</definedName>
    <definedName name="serie_1_97">#REF!,#REF!</definedName>
    <definedName name="serie_2" localSheetId="0">#REF!</definedName>
    <definedName name="serie_2" localSheetId="9">#REF!</definedName>
    <definedName name="serie_2" localSheetId="10">#REF!</definedName>
    <definedName name="serie_2" localSheetId="11">#REF!</definedName>
    <definedName name="serie_2" localSheetId="12">#REF!</definedName>
    <definedName name="serie_2" localSheetId="13">#REF!</definedName>
    <definedName name="serie_2" localSheetId="14">#REF!</definedName>
    <definedName name="serie_2" localSheetId="1">#REF!</definedName>
    <definedName name="serie_2" localSheetId="2">#REF!</definedName>
    <definedName name="serie_2" localSheetId="3">#REF!</definedName>
    <definedName name="serie_2" localSheetId="4">#REF!</definedName>
    <definedName name="serie_2" localSheetId="5">#REF!</definedName>
    <definedName name="serie_2" localSheetId="6">#REF!</definedName>
    <definedName name="serie_2" localSheetId="7">#REF!</definedName>
    <definedName name="serie_2" localSheetId="8">#REF!</definedName>
    <definedName name="serie_2" localSheetId="15">#REF!</definedName>
    <definedName name="serie_2" localSheetId="16">#REF!</definedName>
    <definedName name="serie_2">#REF!</definedName>
    <definedName name="serie_2_97" localSheetId="0">#REF!,#REF!</definedName>
    <definedName name="serie_2_97" localSheetId="9">#REF!,#REF!</definedName>
    <definedName name="serie_2_97" localSheetId="10">#REF!,#REF!</definedName>
    <definedName name="serie_2_97" localSheetId="11">#REF!,#REF!</definedName>
    <definedName name="serie_2_97" localSheetId="12">#REF!,#REF!</definedName>
    <definedName name="serie_2_97" localSheetId="13">#REF!,#REF!</definedName>
    <definedName name="serie_2_97" localSheetId="14">#REF!,#REF!</definedName>
    <definedName name="serie_2_97" localSheetId="1">#REF!,#REF!</definedName>
    <definedName name="serie_2_97" localSheetId="2">#REF!,#REF!</definedName>
    <definedName name="serie_2_97" localSheetId="3">#REF!,#REF!</definedName>
    <definedName name="serie_2_97" localSheetId="4">#REF!,#REF!</definedName>
    <definedName name="serie_2_97" localSheetId="5">#REF!,#REF!</definedName>
    <definedName name="serie_2_97" localSheetId="6">#REF!,#REF!</definedName>
    <definedName name="serie_2_97" localSheetId="7">#REF!,#REF!</definedName>
    <definedName name="serie_2_97" localSheetId="8">#REF!,#REF!</definedName>
    <definedName name="serie_2_97" localSheetId="15">#REF!,#REF!</definedName>
    <definedName name="serie_2_97" localSheetId="16">#REF!,#REF!</definedName>
    <definedName name="serie_2_97">#REF!,#REF!</definedName>
    <definedName name="serie_clas_ant" localSheetId="0">#REF!</definedName>
    <definedName name="serie_clas_ant" localSheetId="9">#REF!</definedName>
    <definedName name="serie_clas_ant" localSheetId="10">#REF!</definedName>
    <definedName name="serie_clas_ant" localSheetId="11">#REF!</definedName>
    <definedName name="serie_clas_ant" localSheetId="12">#REF!</definedName>
    <definedName name="serie_clas_ant" localSheetId="13">#REF!</definedName>
    <definedName name="serie_clas_ant" localSheetId="14">#REF!</definedName>
    <definedName name="serie_clas_ant" localSheetId="1">#REF!</definedName>
    <definedName name="serie_clas_ant" localSheetId="2">#REF!</definedName>
    <definedName name="serie_clas_ant" localSheetId="3">#REF!</definedName>
    <definedName name="serie_clas_ant" localSheetId="4">#REF!</definedName>
    <definedName name="serie_clas_ant" localSheetId="5">#REF!</definedName>
    <definedName name="serie_clas_ant" localSheetId="6">#REF!</definedName>
    <definedName name="serie_clas_ant" localSheetId="7">#REF!</definedName>
    <definedName name="serie_clas_ant" localSheetId="8">#REF!</definedName>
    <definedName name="serie_clas_ant" localSheetId="15">#REF!</definedName>
    <definedName name="serie_clas_ant" localSheetId="16">#REF!</definedName>
    <definedName name="serie_clas_ant">#REF!</definedName>
    <definedName name="serie_clas_nva" localSheetId="0">#REF!</definedName>
    <definedName name="serie_clas_nva" localSheetId="9">#REF!</definedName>
    <definedName name="serie_clas_nva" localSheetId="10">#REF!</definedName>
    <definedName name="serie_clas_nva" localSheetId="11">#REF!</definedName>
    <definedName name="serie_clas_nva" localSheetId="12">#REF!</definedName>
    <definedName name="serie_clas_nva" localSheetId="13">#REF!</definedName>
    <definedName name="serie_clas_nva" localSheetId="14">#REF!</definedName>
    <definedName name="serie_clas_nva" localSheetId="1">#REF!</definedName>
    <definedName name="serie_clas_nva" localSheetId="2">#REF!</definedName>
    <definedName name="serie_clas_nva" localSheetId="3">#REF!</definedName>
    <definedName name="serie_clas_nva" localSheetId="4">#REF!</definedName>
    <definedName name="serie_clas_nva" localSheetId="5">#REF!</definedName>
    <definedName name="serie_clas_nva" localSheetId="6">#REF!</definedName>
    <definedName name="serie_clas_nva" localSheetId="7">#REF!</definedName>
    <definedName name="serie_clas_nva" localSheetId="8">#REF!</definedName>
    <definedName name="serie_clas_nva" localSheetId="15">#REF!</definedName>
    <definedName name="serie_clas_nva" localSheetId="16">#REF!</definedName>
    <definedName name="serie_clas_nva">#REF!</definedName>
    <definedName name="serie1" localSheetId="0">#REF!,#REF!,#REF!</definedName>
    <definedName name="serie1" localSheetId="9">#REF!,#REF!,#REF!</definedName>
    <definedName name="serie1" localSheetId="10">#REF!,#REF!,#REF!</definedName>
    <definedName name="serie1" localSheetId="11">#REF!,#REF!,#REF!</definedName>
    <definedName name="serie1" localSheetId="12">#REF!,#REF!,#REF!</definedName>
    <definedName name="serie1" localSheetId="13">#REF!,#REF!,#REF!</definedName>
    <definedName name="serie1" localSheetId="14">#REF!,#REF!,#REF!</definedName>
    <definedName name="serie1" localSheetId="1">#REF!,#REF!,#REF!</definedName>
    <definedName name="serie1" localSheetId="2">#REF!,#REF!,#REF!</definedName>
    <definedName name="serie1" localSheetId="3">#REF!,#REF!,#REF!</definedName>
    <definedName name="serie1" localSheetId="4">#REF!,#REF!,#REF!</definedName>
    <definedName name="serie1" localSheetId="5">#REF!,#REF!,#REF!</definedName>
    <definedName name="serie1" localSheetId="6">#REF!,#REF!,#REF!</definedName>
    <definedName name="serie1" localSheetId="7">#REF!,#REF!,#REF!</definedName>
    <definedName name="serie1" localSheetId="8">#REF!,#REF!,#REF!</definedName>
    <definedName name="serie1" localSheetId="15">#REF!,#REF!,#REF!</definedName>
    <definedName name="serie1" localSheetId="16">#REF!,#REF!,#REF!</definedName>
    <definedName name="serie1">#REF!,#REF!,#REF!</definedName>
    <definedName name="serie1n" localSheetId="0">#REF!</definedName>
    <definedName name="serie1n" localSheetId="9">#REF!</definedName>
    <definedName name="serie1n" localSheetId="10">#REF!</definedName>
    <definedName name="serie1n" localSheetId="11">#REF!</definedName>
    <definedName name="serie1n" localSheetId="12">#REF!</definedName>
    <definedName name="serie1n" localSheetId="13">#REF!</definedName>
    <definedName name="serie1n" localSheetId="14">#REF!</definedName>
    <definedName name="serie1n" localSheetId="1">#REF!</definedName>
    <definedName name="serie1n" localSheetId="2">#REF!</definedName>
    <definedName name="serie1n" localSheetId="3">#REF!</definedName>
    <definedName name="serie1n" localSheetId="4">#REF!</definedName>
    <definedName name="serie1n" localSheetId="5">#REF!</definedName>
    <definedName name="serie1n" localSheetId="6">#REF!</definedName>
    <definedName name="serie1n" localSheetId="7">#REF!</definedName>
    <definedName name="serie1n" localSheetId="8">#REF!</definedName>
    <definedName name="serie1n" localSheetId="15">#REF!</definedName>
    <definedName name="serie1n" localSheetId="16">#REF!</definedName>
    <definedName name="serie1n">#REF!</definedName>
    <definedName name="serie2n" localSheetId="0">#REF!</definedName>
    <definedName name="serie2n" localSheetId="9">#REF!</definedName>
    <definedName name="serie2n" localSheetId="10">#REF!</definedName>
    <definedName name="serie2n" localSheetId="11">#REF!</definedName>
    <definedName name="serie2n" localSheetId="12">#REF!</definedName>
    <definedName name="serie2n" localSheetId="13">#REF!</definedName>
    <definedName name="serie2n" localSheetId="14">#REF!</definedName>
    <definedName name="serie2n" localSheetId="1">#REF!</definedName>
    <definedName name="serie2n" localSheetId="2">#REF!</definedName>
    <definedName name="serie2n" localSheetId="3">#REF!</definedName>
    <definedName name="serie2n" localSheetId="4">#REF!</definedName>
    <definedName name="serie2n" localSheetId="5">#REF!</definedName>
    <definedName name="serie2n" localSheetId="6">#REF!</definedName>
    <definedName name="serie2n" localSheetId="7">#REF!</definedName>
    <definedName name="serie2n" localSheetId="8">#REF!</definedName>
    <definedName name="serie2n" localSheetId="15">#REF!</definedName>
    <definedName name="serie2n" localSheetId="16">#REF!</definedName>
    <definedName name="serie2n">#REF!</definedName>
    <definedName name="serie48099">#REF!</definedName>
    <definedName name="serie486_2000">#REF!</definedName>
    <definedName name="SERIEDESESTACIONALIZADA" localSheetId="0">#REF!</definedName>
    <definedName name="SERIEDESESTACIONALIZADA" localSheetId="9">#REF!</definedName>
    <definedName name="SERIEDESESTACIONALIZADA" localSheetId="10">#REF!</definedName>
    <definedName name="SERIEDESESTACIONALIZADA" localSheetId="11">#REF!</definedName>
    <definedName name="SERIEDESESTACIONALIZADA" localSheetId="12">#REF!</definedName>
    <definedName name="SERIEDESESTACIONALIZADA" localSheetId="13">#REF!</definedName>
    <definedName name="SERIEDESESTACIONALIZADA" localSheetId="14">#REF!</definedName>
    <definedName name="SERIEDESESTACIONALIZADA" localSheetId="1">#REF!</definedName>
    <definedName name="SERIEDESESTACIONALIZADA" localSheetId="2">#REF!</definedName>
    <definedName name="SERIEDESESTACIONALIZADA" localSheetId="3">#REF!</definedName>
    <definedName name="SERIEDESESTACIONALIZADA" localSheetId="4">#REF!</definedName>
    <definedName name="SERIEDESESTACIONALIZADA" localSheetId="5">#REF!</definedName>
    <definedName name="SERIEDESESTACIONALIZADA" localSheetId="6">#REF!</definedName>
    <definedName name="SERIEDESESTACIONALIZADA" localSheetId="7">#REF!</definedName>
    <definedName name="SERIEDESESTACIONALIZADA" localSheetId="8">#REF!</definedName>
    <definedName name="SERIEDESESTACIONALIZADA" localSheetId="15">#REF!</definedName>
    <definedName name="SERIEDESESTACIONALIZADA" localSheetId="16">#REF!</definedName>
    <definedName name="SERIEDESESTACIONALIZADA">#REF!</definedName>
    <definedName name="SERIESORIGINALES" localSheetId="0">#REF!</definedName>
    <definedName name="SERIESORIGINALES" localSheetId="9">#REF!</definedName>
    <definedName name="SERIESORIGINALES" localSheetId="10">#REF!</definedName>
    <definedName name="SERIESORIGINALES" localSheetId="11">#REF!</definedName>
    <definedName name="SERIESORIGINALES" localSheetId="12">#REF!</definedName>
    <definedName name="SERIESORIGINALES" localSheetId="13">#REF!</definedName>
    <definedName name="SERIESORIGINALES" localSheetId="14">#REF!</definedName>
    <definedName name="SERIESORIGINALES" localSheetId="1">#REF!</definedName>
    <definedName name="SERIESORIGINALES" localSheetId="2">#REF!</definedName>
    <definedName name="SERIESORIGINALES" localSheetId="3">#REF!</definedName>
    <definedName name="SERIESORIGINALES" localSheetId="4">#REF!</definedName>
    <definedName name="SERIESORIGINALES" localSheetId="5">#REF!</definedName>
    <definedName name="SERIESORIGINALES" localSheetId="6">#REF!</definedName>
    <definedName name="SERIESORIGINALES" localSheetId="7">#REF!</definedName>
    <definedName name="SERIESORIGINALES" localSheetId="8">#REF!</definedName>
    <definedName name="SERIESORIGINALES">#REF!</definedName>
    <definedName name="sesi" localSheetId="0" hidden="1">#REF!</definedName>
    <definedName name="sesi" localSheetId="9" hidden="1">#REF!</definedName>
    <definedName name="sesi" localSheetId="10" hidden="1">#REF!</definedName>
    <definedName name="sesi" localSheetId="11" hidden="1">#REF!</definedName>
    <definedName name="sesi" localSheetId="12" hidden="1">#REF!</definedName>
    <definedName name="sesi" localSheetId="13" hidden="1">#REF!</definedName>
    <definedName name="sesi" localSheetId="14" hidden="1">#REF!</definedName>
    <definedName name="sesi" localSheetId="1" hidden="1">#REF!</definedName>
    <definedName name="sesi" localSheetId="2" hidden="1">#REF!</definedName>
    <definedName name="sesi" localSheetId="3" hidden="1">#REF!</definedName>
    <definedName name="sesi" localSheetId="4" hidden="1">#REF!</definedName>
    <definedName name="sesi" localSheetId="5" hidden="1">#REF!</definedName>
    <definedName name="sesi" localSheetId="6" hidden="1">#REF!</definedName>
    <definedName name="sesi" localSheetId="7" hidden="1">#REF!</definedName>
    <definedName name="sesi" localSheetId="8" hidden="1">#REF!</definedName>
    <definedName name="sesi" hidden="1">#REF!</definedName>
    <definedName name="sfafa" localSheetId="0" hidden="1">#REF!</definedName>
    <definedName name="sfafa" localSheetId="9" hidden="1">#REF!</definedName>
    <definedName name="sfafa" localSheetId="10" hidden="1">#REF!</definedName>
    <definedName name="sfafa" localSheetId="11" hidden="1">#REF!</definedName>
    <definedName name="sfafa" localSheetId="12" hidden="1">#REF!</definedName>
    <definedName name="sfafa" localSheetId="13" hidden="1">#REF!</definedName>
    <definedName name="sfafa" localSheetId="14" hidden="1">#REF!</definedName>
    <definedName name="sfafa" localSheetId="1" hidden="1">#REF!</definedName>
    <definedName name="sfafa" localSheetId="2" hidden="1">#REF!</definedName>
    <definedName name="sfafa" localSheetId="3" hidden="1">#REF!</definedName>
    <definedName name="sfafa" localSheetId="4" hidden="1">#REF!</definedName>
    <definedName name="sfafa" localSheetId="5" hidden="1">#REF!</definedName>
    <definedName name="sfafa" localSheetId="6" hidden="1">#REF!</definedName>
    <definedName name="sfafa" localSheetId="7" hidden="1">#REF!</definedName>
    <definedName name="sfafa" localSheetId="8" hidden="1">#REF!</definedName>
    <definedName name="sfafa" hidden="1">#REF!</definedName>
    <definedName name="sfs" localSheetId="0" hidden="1">{"'Inversión Extranjera'!$A$1:$AG$74","'Inversión Extranjera'!$G$7:$AF$61"}</definedName>
    <definedName name="sfs" localSheetId="9" hidden="1">{"'Inversión Extranjera'!$A$1:$AG$74","'Inversión Extranjera'!$G$7:$AF$61"}</definedName>
    <definedName name="sfs" localSheetId="10" hidden="1">{"'Inversión Extranjera'!$A$1:$AG$74","'Inversión Extranjera'!$G$7:$AF$61"}</definedName>
    <definedName name="sfs" localSheetId="11" hidden="1">{"'Inversión Extranjera'!$A$1:$AG$74","'Inversión Extranjera'!$G$7:$AF$61"}</definedName>
    <definedName name="sfs" localSheetId="12" hidden="1">{"'Inversión Extranjera'!$A$1:$AG$74","'Inversión Extranjera'!$G$7:$AF$61"}</definedName>
    <definedName name="sfs" localSheetId="13" hidden="1">{"'Inversión Extranjera'!$A$1:$AG$74","'Inversión Extranjera'!$G$7:$AF$61"}</definedName>
    <definedName name="sfs" localSheetId="14" hidden="1">{"'Inversión Extranjera'!$A$1:$AG$74","'Inversión Extranjera'!$G$7:$AF$61"}</definedName>
    <definedName name="sfs" localSheetId="1" hidden="1">{"'Inversión Extranjera'!$A$1:$AG$74","'Inversión Extranjera'!$G$7:$AF$61"}</definedName>
    <definedName name="sfs" localSheetId="2" hidden="1">{"'Inversión Extranjera'!$A$1:$AG$74","'Inversión Extranjera'!$G$7:$AF$61"}</definedName>
    <definedName name="sfs" localSheetId="3" hidden="1">{"'Inversión Extranjera'!$A$1:$AG$74","'Inversión Extranjera'!$G$7:$AF$61"}</definedName>
    <definedName name="sfs" localSheetId="4" hidden="1">{"'Inversión Extranjera'!$A$1:$AG$74","'Inversión Extranjera'!$G$7:$AF$61"}</definedName>
    <definedName name="sfs" localSheetId="5" hidden="1">{"'Inversión Extranjera'!$A$1:$AG$74","'Inversión Extranjera'!$G$7:$AF$61"}</definedName>
    <definedName name="sfs" localSheetId="6" hidden="1">{"'Inversión Extranjera'!$A$1:$AG$74","'Inversión Extranjera'!$G$7:$AF$61"}</definedName>
    <definedName name="sfs" localSheetId="7" hidden="1">{"'Inversión Extranjera'!$A$1:$AG$74","'Inversión Extranjera'!$G$7:$AF$61"}</definedName>
    <definedName name="sfs" localSheetId="8" hidden="1">{"'Inversión Extranjera'!$A$1:$AG$74","'Inversión Extranjera'!$G$7:$AF$61"}</definedName>
    <definedName name="sfs" localSheetId="15" hidden="1">{"'Inversión Extranjera'!$A$1:$AG$74","'Inversión Extranjera'!$G$7:$AF$61"}</definedName>
    <definedName name="sfs" localSheetId="16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0" hidden="1">{"'Inversión Extranjera'!$A$1:$AG$74","'Inversión Extranjera'!$G$7:$AF$61"}</definedName>
    <definedName name="sfs_1" localSheetId="9" hidden="1">{"'Inversión Extranjera'!$A$1:$AG$74","'Inversión Extranjera'!$G$7:$AF$61"}</definedName>
    <definedName name="sfs_1" localSheetId="10" hidden="1">{"'Inversión Extranjera'!$A$1:$AG$74","'Inversión Extranjera'!$G$7:$AF$61"}</definedName>
    <definedName name="sfs_1" localSheetId="11" hidden="1">{"'Inversión Extranjera'!$A$1:$AG$74","'Inversión Extranjera'!$G$7:$AF$61"}</definedName>
    <definedName name="sfs_1" localSheetId="12" hidden="1">{"'Inversión Extranjera'!$A$1:$AG$74","'Inversión Extranjera'!$G$7:$AF$61"}</definedName>
    <definedName name="sfs_1" localSheetId="13" hidden="1">{"'Inversión Extranjera'!$A$1:$AG$74","'Inversión Extranjera'!$G$7:$AF$61"}</definedName>
    <definedName name="sfs_1" localSheetId="14" hidden="1">{"'Inversión Extranjera'!$A$1:$AG$74","'Inversión Extranjera'!$G$7:$AF$61"}</definedName>
    <definedName name="sfs_1" localSheetId="1" hidden="1">{"'Inversión Extranjera'!$A$1:$AG$74","'Inversión Extranjera'!$G$7:$AF$61"}</definedName>
    <definedName name="sfs_1" localSheetId="2" hidden="1">{"'Inversión Extranjera'!$A$1:$AG$74","'Inversión Extranjera'!$G$7:$AF$61"}</definedName>
    <definedName name="sfs_1" localSheetId="3" hidden="1">{"'Inversión Extranjera'!$A$1:$AG$74","'Inversión Extranjera'!$G$7:$AF$61"}</definedName>
    <definedName name="sfs_1" localSheetId="4" hidden="1">{"'Inversión Extranjera'!$A$1:$AG$74","'Inversión Extranjera'!$G$7:$AF$61"}</definedName>
    <definedName name="sfs_1" localSheetId="5" hidden="1">{"'Inversión Extranjera'!$A$1:$AG$74","'Inversión Extranjera'!$G$7:$AF$61"}</definedName>
    <definedName name="sfs_1" localSheetId="6" hidden="1">{"'Inversión Extranjera'!$A$1:$AG$74","'Inversión Extranjera'!$G$7:$AF$61"}</definedName>
    <definedName name="sfs_1" localSheetId="7" hidden="1">{"'Inversión Extranjera'!$A$1:$AG$74","'Inversión Extranjera'!$G$7:$AF$61"}</definedName>
    <definedName name="sfs_1" localSheetId="8" hidden="1">{"'Inversión Extranjera'!$A$1:$AG$74","'Inversión Extranjera'!$G$7:$AF$61"}</definedName>
    <definedName name="sfs_1" localSheetId="15" hidden="1">{"'Inversión Extranjera'!$A$1:$AG$74","'Inversión Extranjera'!$G$7:$AF$61"}</definedName>
    <definedName name="sfs_1" localSheetId="16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0" hidden="1">{"'Inversión Extranjera'!$A$1:$AG$74","'Inversión Extranjera'!$G$7:$AF$61"}</definedName>
    <definedName name="sfs_2" localSheetId="9" hidden="1">{"'Inversión Extranjera'!$A$1:$AG$74","'Inversión Extranjera'!$G$7:$AF$61"}</definedName>
    <definedName name="sfs_2" localSheetId="10" hidden="1">{"'Inversión Extranjera'!$A$1:$AG$74","'Inversión Extranjera'!$G$7:$AF$61"}</definedName>
    <definedName name="sfs_2" localSheetId="11" hidden="1">{"'Inversión Extranjera'!$A$1:$AG$74","'Inversión Extranjera'!$G$7:$AF$61"}</definedName>
    <definedName name="sfs_2" localSheetId="12" hidden="1">{"'Inversión Extranjera'!$A$1:$AG$74","'Inversión Extranjera'!$G$7:$AF$61"}</definedName>
    <definedName name="sfs_2" localSheetId="13" hidden="1">{"'Inversión Extranjera'!$A$1:$AG$74","'Inversión Extranjera'!$G$7:$AF$61"}</definedName>
    <definedName name="sfs_2" localSheetId="14" hidden="1">{"'Inversión Extranjera'!$A$1:$AG$74","'Inversión Extranjera'!$G$7:$AF$61"}</definedName>
    <definedName name="sfs_2" localSheetId="1" hidden="1">{"'Inversión Extranjera'!$A$1:$AG$74","'Inversión Extranjera'!$G$7:$AF$61"}</definedName>
    <definedName name="sfs_2" localSheetId="2" hidden="1">{"'Inversión Extranjera'!$A$1:$AG$74","'Inversión Extranjera'!$G$7:$AF$61"}</definedName>
    <definedName name="sfs_2" localSheetId="3" hidden="1">{"'Inversión Extranjera'!$A$1:$AG$74","'Inversión Extranjera'!$G$7:$AF$61"}</definedName>
    <definedName name="sfs_2" localSheetId="4" hidden="1">{"'Inversión Extranjera'!$A$1:$AG$74","'Inversión Extranjera'!$G$7:$AF$61"}</definedName>
    <definedName name="sfs_2" localSheetId="5" hidden="1">{"'Inversión Extranjera'!$A$1:$AG$74","'Inversión Extranjera'!$G$7:$AF$61"}</definedName>
    <definedName name="sfs_2" localSheetId="6" hidden="1">{"'Inversión Extranjera'!$A$1:$AG$74","'Inversión Extranjera'!$G$7:$AF$61"}</definedName>
    <definedName name="sfs_2" localSheetId="7" hidden="1">{"'Inversión Extranjera'!$A$1:$AG$74","'Inversión Extranjera'!$G$7:$AF$61"}</definedName>
    <definedName name="sfs_2" localSheetId="8" hidden="1">{"'Inversión Extranjera'!$A$1:$AG$74","'Inversión Extranjera'!$G$7:$AF$61"}</definedName>
    <definedName name="sfs_2" localSheetId="15" hidden="1">{"'Inversión Extranjera'!$A$1:$AG$74","'Inversión Extranjera'!$G$7:$AF$61"}</definedName>
    <definedName name="sfs_2" localSheetId="16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0" hidden="1">{"'Inversión Extranjera'!$A$1:$AG$74","'Inversión Extranjera'!$G$7:$AF$61"}</definedName>
    <definedName name="sfs_3" localSheetId="9" hidden="1">{"'Inversión Extranjera'!$A$1:$AG$74","'Inversión Extranjera'!$G$7:$AF$61"}</definedName>
    <definedName name="sfs_3" localSheetId="10" hidden="1">{"'Inversión Extranjera'!$A$1:$AG$74","'Inversión Extranjera'!$G$7:$AF$61"}</definedName>
    <definedName name="sfs_3" localSheetId="11" hidden="1">{"'Inversión Extranjera'!$A$1:$AG$74","'Inversión Extranjera'!$G$7:$AF$61"}</definedName>
    <definedName name="sfs_3" localSheetId="12" hidden="1">{"'Inversión Extranjera'!$A$1:$AG$74","'Inversión Extranjera'!$G$7:$AF$61"}</definedName>
    <definedName name="sfs_3" localSheetId="13" hidden="1">{"'Inversión Extranjera'!$A$1:$AG$74","'Inversión Extranjera'!$G$7:$AF$61"}</definedName>
    <definedName name="sfs_3" localSheetId="14" hidden="1">{"'Inversión Extranjera'!$A$1:$AG$74","'Inversión Extranjera'!$G$7:$AF$61"}</definedName>
    <definedName name="sfs_3" localSheetId="1" hidden="1">{"'Inversión Extranjera'!$A$1:$AG$74","'Inversión Extranjera'!$G$7:$AF$61"}</definedName>
    <definedName name="sfs_3" localSheetId="2" hidden="1">{"'Inversión Extranjera'!$A$1:$AG$74","'Inversión Extranjera'!$G$7:$AF$61"}</definedName>
    <definedName name="sfs_3" localSheetId="3" hidden="1">{"'Inversión Extranjera'!$A$1:$AG$74","'Inversión Extranjera'!$G$7:$AF$61"}</definedName>
    <definedName name="sfs_3" localSheetId="4" hidden="1">{"'Inversión Extranjera'!$A$1:$AG$74","'Inversión Extranjera'!$G$7:$AF$61"}</definedName>
    <definedName name="sfs_3" localSheetId="5" hidden="1">{"'Inversión Extranjera'!$A$1:$AG$74","'Inversión Extranjera'!$G$7:$AF$61"}</definedName>
    <definedName name="sfs_3" localSheetId="6" hidden="1">{"'Inversión Extranjera'!$A$1:$AG$74","'Inversión Extranjera'!$G$7:$AF$61"}</definedName>
    <definedName name="sfs_3" localSheetId="7" hidden="1">{"'Inversión Extranjera'!$A$1:$AG$74","'Inversión Extranjera'!$G$7:$AF$61"}</definedName>
    <definedName name="sfs_3" localSheetId="8" hidden="1">{"'Inversión Extranjera'!$A$1:$AG$74","'Inversión Extranjera'!$G$7:$AF$61"}</definedName>
    <definedName name="sfs_3" localSheetId="15" hidden="1">{"'Inversión Extranjera'!$A$1:$AG$74","'Inversión Extranjera'!$G$7:$AF$61"}</definedName>
    <definedName name="sfs_3" localSheetId="16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0" hidden="1">{"'Inversión Extranjera'!$A$1:$AG$74","'Inversión Extranjera'!$G$7:$AF$61"}</definedName>
    <definedName name="sfs_4" localSheetId="9" hidden="1">{"'Inversión Extranjera'!$A$1:$AG$74","'Inversión Extranjera'!$G$7:$AF$61"}</definedName>
    <definedName name="sfs_4" localSheetId="10" hidden="1">{"'Inversión Extranjera'!$A$1:$AG$74","'Inversión Extranjera'!$G$7:$AF$61"}</definedName>
    <definedName name="sfs_4" localSheetId="11" hidden="1">{"'Inversión Extranjera'!$A$1:$AG$74","'Inversión Extranjera'!$G$7:$AF$61"}</definedName>
    <definedName name="sfs_4" localSheetId="12" hidden="1">{"'Inversión Extranjera'!$A$1:$AG$74","'Inversión Extranjera'!$G$7:$AF$61"}</definedName>
    <definedName name="sfs_4" localSheetId="13" hidden="1">{"'Inversión Extranjera'!$A$1:$AG$74","'Inversión Extranjera'!$G$7:$AF$61"}</definedName>
    <definedName name="sfs_4" localSheetId="14" hidden="1">{"'Inversión Extranjera'!$A$1:$AG$74","'Inversión Extranjera'!$G$7:$AF$61"}</definedName>
    <definedName name="sfs_4" localSheetId="1" hidden="1">{"'Inversión Extranjera'!$A$1:$AG$74","'Inversión Extranjera'!$G$7:$AF$61"}</definedName>
    <definedName name="sfs_4" localSheetId="2" hidden="1">{"'Inversión Extranjera'!$A$1:$AG$74","'Inversión Extranjera'!$G$7:$AF$61"}</definedName>
    <definedName name="sfs_4" localSheetId="3" hidden="1">{"'Inversión Extranjera'!$A$1:$AG$74","'Inversión Extranjera'!$G$7:$AF$61"}</definedName>
    <definedName name="sfs_4" localSheetId="4" hidden="1">{"'Inversión Extranjera'!$A$1:$AG$74","'Inversión Extranjera'!$G$7:$AF$61"}</definedName>
    <definedName name="sfs_4" localSheetId="5" hidden="1">{"'Inversión Extranjera'!$A$1:$AG$74","'Inversión Extranjera'!$G$7:$AF$61"}</definedName>
    <definedName name="sfs_4" localSheetId="6" hidden="1">{"'Inversión Extranjera'!$A$1:$AG$74","'Inversión Extranjera'!$G$7:$AF$61"}</definedName>
    <definedName name="sfs_4" localSheetId="7" hidden="1">{"'Inversión Extranjera'!$A$1:$AG$74","'Inversión Extranjera'!$G$7:$AF$61"}</definedName>
    <definedName name="sfs_4" localSheetId="8" hidden="1">{"'Inversión Extranjera'!$A$1:$AG$74","'Inversión Extranjera'!$G$7:$AF$61"}</definedName>
    <definedName name="sfs_4" localSheetId="15" hidden="1">{"'Inversión Extranjera'!$A$1:$AG$74","'Inversión Extranjera'!$G$7:$AF$61"}</definedName>
    <definedName name="sfs_4" localSheetId="16" hidden="1">{"'Inversión Extranjera'!$A$1:$AG$74","'Inversión Extranjera'!$G$7:$AF$61"}</definedName>
    <definedName name="sfs_4" hidden="1">{"'Inversión Extranjera'!$A$1:$AG$74","'Inversión Extranjera'!$G$7:$AF$61"}</definedName>
    <definedName name="SIEMEL">#REF!</definedName>
    <definedName name="siete" localSheetId="15" hidden="1">#REF!</definedName>
    <definedName name="siete" localSheetId="16" hidden="1">#REF!</definedName>
    <definedName name="siete" hidden="1">#REF!</definedName>
    <definedName name="SINTEX">#REF!</definedName>
    <definedName name="SIPSA">#REF!</definedName>
    <definedName name="SM_UNIMARC">#REF!</definedName>
    <definedName name="SOCORE">#REF!</definedName>
    <definedName name="SOFRUCO">#REF!</definedName>
    <definedName name="SOMELA">#REF!</definedName>
    <definedName name="SOPRAVAL">#REF!</definedName>
    <definedName name="SOPROCAL">#REF!</definedName>
    <definedName name="SOQUICOM">#REF!</definedName>
    <definedName name="SPORTFRAN">#REF!</definedName>
    <definedName name="SPORTING">#REF!</definedName>
    <definedName name="Spot">#REF!</definedName>
    <definedName name="SpreadsheetBuilder_1" localSheetId="0" hidden="1">#REF!</definedName>
    <definedName name="SpreadsheetBuilder_1" localSheetId="9" hidden="1">#REF!</definedName>
    <definedName name="SpreadsheetBuilder_1" localSheetId="10" hidden="1">#REF!</definedName>
    <definedName name="SpreadsheetBuilder_1" localSheetId="11" hidden="1">#REF!</definedName>
    <definedName name="SpreadsheetBuilder_1" localSheetId="12" hidden="1">#REF!</definedName>
    <definedName name="SpreadsheetBuilder_1" localSheetId="13" hidden="1">#REF!</definedName>
    <definedName name="SpreadsheetBuilder_1" localSheetId="14" hidden="1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5" hidden="1">#REF!</definedName>
    <definedName name="SpreadsheetBuilder_1" localSheetId="6" hidden="1">#REF!</definedName>
    <definedName name="SpreadsheetBuilder_1" localSheetId="7" hidden="1">#REF!</definedName>
    <definedName name="SpreadsheetBuilder_1" localSheetId="8" hidden="1">#REF!</definedName>
    <definedName name="SpreadsheetBuilder_1" localSheetId="15" hidden="1">#REF!</definedName>
    <definedName name="SpreadsheetBuilder_1" localSheetId="16" hidden="1">#REF!</definedName>
    <definedName name="SpreadsheetBuilder_1" hidden="1">#REF!</definedName>
    <definedName name="SpreadsheetBuilder_10" localSheetId="0" hidden="1">#REF!</definedName>
    <definedName name="SpreadsheetBuilder_10" localSheetId="9" hidden="1">#REF!</definedName>
    <definedName name="SpreadsheetBuilder_10" localSheetId="10" hidden="1">#REF!</definedName>
    <definedName name="SpreadsheetBuilder_10" localSheetId="11" hidden="1">#REF!</definedName>
    <definedName name="SpreadsheetBuilder_10" localSheetId="12" hidden="1">#REF!</definedName>
    <definedName name="SpreadsheetBuilder_10" localSheetId="13" hidden="1">#REF!</definedName>
    <definedName name="SpreadsheetBuilder_10" localSheetId="14" hidden="1">#REF!</definedName>
    <definedName name="SpreadsheetBuilder_10" localSheetId="1" hidden="1">#REF!</definedName>
    <definedName name="SpreadsheetBuilder_10" localSheetId="2" hidden="1">#REF!</definedName>
    <definedName name="SpreadsheetBuilder_10" localSheetId="3" hidden="1">#REF!</definedName>
    <definedName name="SpreadsheetBuilder_10" localSheetId="4" hidden="1">#REF!</definedName>
    <definedName name="SpreadsheetBuilder_10" localSheetId="5" hidden="1">#REF!</definedName>
    <definedName name="SpreadsheetBuilder_10" localSheetId="6" hidden="1">#REF!</definedName>
    <definedName name="SpreadsheetBuilder_10" localSheetId="7" hidden="1">#REF!</definedName>
    <definedName name="SpreadsheetBuilder_10" localSheetId="8" hidden="1">#REF!</definedName>
    <definedName name="SpreadsheetBuilder_10" localSheetId="15" hidden="1">#REF!</definedName>
    <definedName name="SpreadsheetBuilder_10" localSheetId="16" hidden="1">#REF!</definedName>
    <definedName name="SpreadsheetBuilder_10" hidden="1">#REF!</definedName>
    <definedName name="SpreadsheetBuilder_11" localSheetId="0" hidden="1">'[91]Tasa on-shore'!#REF!</definedName>
    <definedName name="SpreadsheetBuilder_11" localSheetId="9" hidden="1">'[91]Tasa on-shore'!#REF!</definedName>
    <definedName name="SpreadsheetBuilder_11" localSheetId="10" hidden="1">'[91]Tasa on-shore'!#REF!</definedName>
    <definedName name="SpreadsheetBuilder_11" localSheetId="11" hidden="1">'[91]Tasa on-shore'!#REF!</definedName>
    <definedName name="SpreadsheetBuilder_11" localSheetId="12" hidden="1">'[91]Tasa on-shore'!#REF!</definedName>
    <definedName name="SpreadsheetBuilder_11" localSheetId="13" hidden="1">'[91]Tasa on-shore'!#REF!</definedName>
    <definedName name="SpreadsheetBuilder_11" localSheetId="14" hidden="1">'[91]Tasa on-shore'!#REF!</definedName>
    <definedName name="SpreadsheetBuilder_11" localSheetId="1" hidden="1">'[91]Tasa on-shore'!#REF!</definedName>
    <definedName name="SpreadsheetBuilder_11" localSheetId="2" hidden="1">'[91]Tasa on-shore'!#REF!</definedName>
    <definedName name="SpreadsheetBuilder_11" localSheetId="3" hidden="1">'[91]Tasa on-shore'!#REF!</definedName>
    <definedName name="SpreadsheetBuilder_11" localSheetId="4" hidden="1">'[91]Tasa on-shore'!#REF!</definedName>
    <definedName name="SpreadsheetBuilder_11" localSheetId="5" hidden="1">'[91]Tasa on-shore'!#REF!</definedName>
    <definedName name="SpreadsheetBuilder_11" localSheetId="6" hidden="1">'[91]Tasa on-shore'!#REF!</definedName>
    <definedName name="SpreadsheetBuilder_11" localSheetId="7" hidden="1">'[91]Tasa on-shore'!#REF!</definedName>
    <definedName name="SpreadsheetBuilder_11" localSheetId="8" hidden="1">'[91]Tasa on-shore'!#REF!</definedName>
    <definedName name="SpreadsheetBuilder_11" localSheetId="15" hidden="1">'[91]Tasa on-shore'!#REF!</definedName>
    <definedName name="SpreadsheetBuilder_11" localSheetId="16" hidden="1">'[91]Tasa on-shore'!#REF!</definedName>
    <definedName name="SpreadsheetBuilder_11" hidden="1">'[91]Tasa on-shore'!#REF!</definedName>
    <definedName name="SpreadsheetBuilder_12" localSheetId="0" hidden="1">#REF!</definedName>
    <definedName name="SpreadsheetBuilder_12" localSheetId="9" hidden="1">#REF!</definedName>
    <definedName name="SpreadsheetBuilder_12" localSheetId="10" hidden="1">#REF!</definedName>
    <definedName name="SpreadsheetBuilder_12" localSheetId="11" hidden="1">#REF!</definedName>
    <definedName name="SpreadsheetBuilder_12" localSheetId="12" hidden="1">#REF!</definedName>
    <definedName name="SpreadsheetBuilder_12" localSheetId="13" hidden="1">#REF!</definedName>
    <definedName name="SpreadsheetBuilder_12" localSheetId="14" hidden="1">#REF!</definedName>
    <definedName name="SpreadsheetBuilder_12" localSheetId="1" hidden="1">#REF!</definedName>
    <definedName name="SpreadsheetBuilder_12" localSheetId="2" hidden="1">#REF!</definedName>
    <definedName name="SpreadsheetBuilder_12" localSheetId="3" hidden="1">#REF!</definedName>
    <definedName name="SpreadsheetBuilder_12" localSheetId="4" hidden="1">#REF!</definedName>
    <definedName name="SpreadsheetBuilder_12" localSheetId="5" hidden="1">#REF!</definedName>
    <definedName name="SpreadsheetBuilder_12" localSheetId="6" hidden="1">#REF!</definedName>
    <definedName name="SpreadsheetBuilder_12" localSheetId="7" hidden="1">#REF!</definedName>
    <definedName name="SpreadsheetBuilder_12" localSheetId="8" hidden="1">#REF!</definedName>
    <definedName name="SpreadsheetBuilder_12" localSheetId="15" hidden="1">#REF!</definedName>
    <definedName name="SpreadsheetBuilder_12" localSheetId="16" hidden="1">#REF!</definedName>
    <definedName name="SpreadsheetBuilder_12" hidden="1">#REF!</definedName>
    <definedName name="SpreadsheetBuilder_2" localSheetId="0" hidden="1">#REF!</definedName>
    <definedName name="SpreadsheetBuilder_2" localSheetId="9" hidden="1">#REF!</definedName>
    <definedName name="SpreadsheetBuilder_2" localSheetId="10" hidden="1">#REF!</definedName>
    <definedName name="SpreadsheetBuilder_2" localSheetId="11" hidden="1">#REF!</definedName>
    <definedName name="SpreadsheetBuilder_2" localSheetId="12" hidden="1">#REF!</definedName>
    <definedName name="SpreadsheetBuilder_2" localSheetId="13" hidden="1">#REF!</definedName>
    <definedName name="SpreadsheetBuilder_2" localSheetId="14" hidden="1">#REF!</definedName>
    <definedName name="SpreadsheetBuilder_2" localSheetId="1" hidden="1">#REF!</definedName>
    <definedName name="SpreadsheetBuilder_2" localSheetId="2" hidden="1">#REF!</definedName>
    <definedName name="SpreadsheetBuilder_2" localSheetId="3" hidden="1">#REF!</definedName>
    <definedName name="SpreadsheetBuilder_2" localSheetId="4" hidden="1">#REF!</definedName>
    <definedName name="SpreadsheetBuilder_2" localSheetId="5" hidden="1">#REF!</definedName>
    <definedName name="SpreadsheetBuilder_2" localSheetId="6" hidden="1">#REF!</definedName>
    <definedName name="SpreadsheetBuilder_2" localSheetId="7" hidden="1">#REF!</definedName>
    <definedName name="SpreadsheetBuilder_2" localSheetId="8" hidden="1">#REF!</definedName>
    <definedName name="SpreadsheetBuilder_2" localSheetId="15" hidden="1">#REF!</definedName>
    <definedName name="SpreadsheetBuilder_2" localSheetId="16" hidden="1">#REF!</definedName>
    <definedName name="SpreadsheetBuilder_2" hidden="1">#REF!</definedName>
    <definedName name="SpreadsheetBuilder_3" localSheetId="0" hidden="1">#REF!</definedName>
    <definedName name="SpreadsheetBuilder_3" localSheetId="9" hidden="1">#REF!</definedName>
    <definedName name="SpreadsheetBuilder_3" localSheetId="10" hidden="1">#REF!</definedName>
    <definedName name="SpreadsheetBuilder_3" localSheetId="11" hidden="1">#REF!</definedName>
    <definedName name="SpreadsheetBuilder_3" localSheetId="12" hidden="1">#REF!</definedName>
    <definedName name="SpreadsheetBuilder_3" localSheetId="13" hidden="1">#REF!</definedName>
    <definedName name="SpreadsheetBuilder_3" localSheetId="14" hidden="1">#REF!</definedName>
    <definedName name="SpreadsheetBuilder_3" localSheetId="1" hidden="1">#REF!</definedName>
    <definedName name="SpreadsheetBuilder_3" localSheetId="2" hidden="1">#REF!</definedName>
    <definedName name="SpreadsheetBuilder_3" localSheetId="3" hidden="1">#REF!</definedName>
    <definedName name="SpreadsheetBuilder_3" localSheetId="4" hidden="1">#REF!</definedName>
    <definedName name="SpreadsheetBuilder_3" localSheetId="5" hidden="1">#REF!</definedName>
    <definedName name="SpreadsheetBuilder_3" localSheetId="6" hidden="1">#REF!</definedName>
    <definedName name="SpreadsheetBuilder_3" localSheetId="7" hidden="1">#REF!</definedName>
    <definedName name="SpreadsheetBuilder_3" localSheetId="8" hidden="1">#REF!</definedName>
    <definedName name="SpreadsheetBuilder_3" localSheetId="15" hidden="1">#REF!</definedName>
    <definedName name="SpreadsheetBuilder_3" localSheetId="16" hidden="1">#REF!</definedName>
    <definedName name="SpreadsheetBuilder_3" hidden="1">#REF!</definedName>
    <definedName name="SpreadsheetBuilder_4" localSheetId="0" hidden="1">#REF!</definedName>
    <definedName name="SpreadsheetBuilder_4" localSheetId="9" hidden="1">#REF!</definedName>
    <definedName name="SpreadsheetBuilder_4" localSheetId="10" hidden="1">#REF!</definedName>
    <definedName name="SpreadsheetBuilder_4" localSheetId="11" hidden="1">#REF!</definedName>
    <definedName name="SpreadsheetBuilder_4" localSheetId="12" hidden="1">#REF!</definedName>
    <definedName name="SpreadsheetBuilder_4" localSheetId="13" hidden="1">#REF!</definedName>
    <definedName name="SpreadsheetBuilder_4" localSheetId="14" hidden="1">#REF!</definedName>
    <definedName name="SpreadsheetBuilder_4" localSheetId="1" hidden="1">#REF!</definedName>
    <definedName name="SpreadsheetBuilder_4" localSheetId="2" hidden="1">#REF!</definedName>
    <definedName name="SpreadsheetBuilder_4" localSheetId="3" hidden="1">#REF!</definedName>
    <definedName name="SpreadsheetBuilder_4" localSheetId="4" hidden="1">#REF!</definedName>
    <definedName name="SpreadsheetBuilder_4" localSheetId="5" hidden="1">#REF!</definedName>
    <definedName name="SpreadsheetBuilder_4" localSheetId="6" hidden="1">#REF!</definedName>
    <definedName name="SpreadsheetBuilder_4" localSheetId="7" hidden="1">#REF!</definedName>
    <definedName name="SpreadsheetBuilder_4" localSheetId="8" hidden="1">#REF!</definedName>
    <definedName name="SpreadsheetBuilder_4" hidden="1">#REF!</definedName>
    <definedName name="SpreadsheetBuilder_5" localSheetId="0" hidden="1">#REF!</definedName>
    <definedName name="SpreadsheetBuilder_5" localSheetId="9" hidden="1">#REF!</definedName>
    <definedName name="SpreadsheetBuilder_5" localSheetId="10" hidden="1">#REF!</definedName>
    <definedName name="SpreadsheetBuilder_5" localSheetId="11" hidden="1">#REF!</definedName>
    <definedName name="SpreadsheetBuilder_5" localSheetId="12" hidden="1">#REF!</definedName>
    <definedName name="SpreadsheetBuilder_5" localSheetId="13" hidden="1">#REF!</definedName>
    <definedName name="SpreadsheetBuilder_5" localSheetId="14" hidden="1">#REF!</definedName>
    <definedName name="SpreadsheetBuilder_5" localSheetId="1" hidden="1">#REF!</definedName>
    <definedName name="SpreadsheetBuilder_5" localSheetId="2" hidden="1">#REF!</definedName>
    <definedName name="SpreadsheetBuilder_5" localSheetId="3" hidden="1">#REF!</definedName>
    <definedName name="SpreadsheetBuilder_5" localSheetId="4" hidden="1">#REF!</definedName>
    <definedName name="SpreadsheetBuilder_5" localSheetId="5" hidden="1">#REF!</definedName>
    <definedName name="SpreadsheetBuilder_5" localSheetId="6" hidden="1">#REF!</definedName>
    <definedName name="SpreadsheetBuilder_5" localSheetId="7" hidden="1">#REF!</definedName>
    <definedName name="SpreadsheetBuilder_5" localSheetId="8" hidden="1">#REF!</definedName>
    <definedName name="SpreadsheetBuilder_5" hidden="1">#REF!</definedName>
    <definedName name="SpreadsheetBuilder_6" localSheetId="0" hidden="1">#REF!</definedName>
    <definedName name="SpreadsheetBuilder_6" localSheetId="9" hidden="1">#REF!</definedName>
    <definedName name="SpreadsheetBuilder_6" localSheetId="10" hidden="1">#REF!</definedName>
    <definedName name="SpreadsheetBuilder_6" localSheetId="11" hidden="1">#REF!</definedName>
    <definedName name="SpreadsheetBuilder_6" localSheetId="12" hidden="1">#REF!</definedName>
    <definedName name="SpreadsheetBuilder_6" localSheetId="13" hidden="1">#REF!</definedName>
    <definedName name="SpreadsheetBuilder_6" localSheetId="14" hidden="1">#REF!</definedName>
    <definedName name="SpreadsheetBuilder_6" localSheetId="1" hidden="1">#REF!</definedName>
    <definedName name="SpreadsheetBuilder_6" localSheetId="2" hidden="1">#REF!</definedName>
    <definedName name="SpreadsheetBuilder_6" localSheetId="3" hidden="1">#REF!</definedName>
    <definedName name="SpreadsheetBuilder_6" localSheetId="4" hidden="1">#REF!</definedName>
    <definedName name="SpreadsheetBuilder_6" localSheetId="5" hidden="1">#REF!</definedName>
    <definedName name="SpreadsheetBuilder_6" localSheetId="6" hidden="1">#REF!</definedName>
    <definedName name="SpreadsheetBuilder_6" localSheetId="7" hidden="1">#REF!</definedName>
    <definedName name="SpreadsheetBuilder_6" localSheetId="8" hidden="1">#REF!</definedName>
    <definedName name="SpreadsheetBuilder_6" hidden="1">#REF!</definedName>
    <definedName name="SpreadsheetBuilder_7" localSheetId="0" hidden="1">#REF!</definedName>
    <definedName name="SpreadsheetBuilder_7" localSheetId="9" hidden="1">#REF!</definedName>
    <definedName name="SpreadsheetBuilder_7" localSheetId="10" hidden="1">#REF!</definedName>
    <definedName name="SpreadsheetBuilder_7" localSheetId="11" hidden="1">#REF!</definedName>
    <definedName name="SpreadsheetBuilder_7" localSheetId="12" hidden="1">#REF!</definedName>
    <definedName name="SpreadsheetBuilder_7" localSheetId="13" hidden="1">#REF!</definedName>
    <definedName name="SpreadsheetBuilder_7" localSheetId="14" hidden="1">#REF!</definedName>
    <definedName name="SpreadsheetBuilder_7" localSheetId="1" hidden="1">#REF!</definedName>
    <definedName name="SpreadsheetBuilder_7" localSheetId="2" hidden="1">#REF!</definedName>
    <definedName name="SpreadsheetBuilder_7" localSheetId="3" hidden="1">#REF!</definedName>
    <definedName name="SpreadsheetBuilder_7" localSheetId="4" hidden="1">#REF!</definedName>
    <definedName name="SpreadsheetBuilder_7" localSheetId="5" hidden="1">#REF!</definedName>
    <definedName name="SpreadsheetBuilder_7" localSheetId="6" hidden="1">#REF!</definedName>
    <definedName name="SpreadsheetBuilder_7" localSheetId="7" hidden="1">#REF!</definedName>
    <definedName name="SpreadsheetBuilder_7" localSheetId="8" hidden="1">#REF!</definedName>
    <definedName name="SpreadsheetBuilder_7" hidden="1">#REF!</definedName>
    <definedName name="SpreadsheetBuilder_9" localSheetId="0" hidden="1">#REF!</definedName>
    <definedName name="SpreadsheetBuilder_9" localSheetId="9" hidden="1">#REF!</definedName>
    <definedName name="SpreadsheetBuilder_9" localSheetId="10" hidden="1">#REF!</definedName>
    <definedName name="SpreadsheetBuilder_9" localSheetId="11" hidden="1">#REF!</definedName>
    <definedName name="SpreadsheetBuilder_9" localSheetId="12" hidden="1">#REF!</definedName>
    <definedName name="SpreadsheetBuilder_9" localSheetId="13" hidden="1">#REF!</definedName>
    <definedName name="SpreadsheetBuilder_9" localSheetId="14" hidden="1">#REF!</definedName>
    <definedName name="SpreadsheetBuilder_9" localSheetId="1" hidden="1">#REF!</definedName>
    <definedName name="SpreadsheetBuilder_9" localSheetId="2" hidden="1">#REF!</definedName>
    <definedName name="SpreadsheetBuilder_9" localSheetId="3" hidden="1">#REF!</definedName>
    <definedName name="SpreadsheetBuilder_9" localSheetId="4" hidden="1">#REF!</definedName>
    <definedName name="SpreadsheetBuilder_9" localSheetId="5" hidden="1">#REF!</definedName>
    <definedName name="SpreadsheetBuilder_9" localSheetId="6" hidden="1">#REF!</definedName>
    <definedName name="SpreadsheetBuilder_9" localSheetId="7" hidden="1">#REF!</definedName>
    <definedName name="SpreadsheetBuilder_9" localSheetId="8" hidden="1">#REF!</definedName>
    <definedName name="SpreadsheetBuilder_9" hidden="1">#REF!</definedName>
    <definedName name="SPSS" localSheetId="0">[28]datos!#REF!</definedName>
    <definedName name="SPSS" localSheetId="9">[28]datos!#REF!</definedName>
    <definedName name="SPSS" localSheetId="10">[28]datos!#REF!</definedName>
    <definedName name="SPSS" localSheetId="11">[28]datos!#REF!</definedName>
    <definedName name="SPSS" localSheetId="12">[28]datos!#REF!</definedName>
    <definedName name="SPSS" localSheetId="13">[28]datos!#REF!</definedName>
    <definedName name="SPSS" localSheetId="14">[28]datos!#REF!</definedName>
    <definedName name="SPSS" localSheetId="1">[28]datos!#REF!</definedName>
    <definedName name="SPSS" localSheetId="2">[28]datos!#REF!</definedName>
    <definedName name="SPSS" localSheetId="3">[28]datos!#REF!</definedName>
    <definedName name="SPSS" localSheetId="4">[28]datos!#REF!</definedName>
    <definedName name="SPSS" localSheetId="5">[28]datos!#REF!</definedName>
    <definedName name="SPSS" localSheetId="6">[28]datos!#REF!</definedName>
    <definedName name="SPSS" localSheetId="7">[28]datos!#REF!</definedName>
    <definedName name="SPSS" localSheetId="8">[28]datos!#REF!</definedName>
    <definedName name="SPSS" localSheetId="15">[28]datos!#REF!</definedName>
    <definedName name="SPSS" localSheetId="16">[28]datos!#REF!</definedName>
    <definedName name="SPSS">[29]datos!#REF!</definedName>
    <definedName name="SQM">#REF!</definedName>
    <definedName name="srfse" localSheetId="0">#REF!</definedName>
    <definedName name="srfse" localSheetId="9">#REF!</definedName>
    <definedName name="srfse" localSheetId="10">#REF!</definedName>
    <definedName name="srfse" localSheetId="11">#REF!</definedName>
    <definedName name="srfse" localSheetId="12">#REF!</definedName>
    <definedName name="srfse" localSheetId="13">#REF!</definedName>
    <definedName name="srfse" localSheetId="14">#REF!</definedName>
    <definedName name="srfse" localSheetId="1">#REF!</definedName>
    <definedName name="srfse" localSheetId="2">#REF!</definedName>
    <definedName name="srfse" localSheetId="3">#REF!</definedName>
    <definedName name="srfse" localSheetId="4">#REF!</definedName>
    <definedName name="srfse" localSheetId="5">#REF!</definedName>
    <definedName name="srfse" localSheetId="6">#REF!</definedName>
    <definedName name="srfse" localSheetId="7">#REF!</definedName>
    <definedName name="srfse" localSheetId="8">#REF!</definedName>
    <definedName name="srfse" localSheetId="15">#REF!</definedName>
    <definedName name="srfse" localSheetId="16">#REF!</definedName>
    <definedName name="srfse">#REF!</definedName>
    <definedName name="ss" localSheetId="0" hidden="1">#REF!</definedName>
    <definedName name="ss" localSheetId="9" hidden="1">#REF!</definedName>
    <definedName name="ss" localSheetId="10" hidden="1">#REF!</definedName>
    <definedName name="ss" localSheetId="11" hidden="1">#REF!</definedName>
    <definedName name="ss" localSheetId="12" hidden="1">#REF!</definedName>
    <definedName name="ss" localSheetId="13" hidden="1">#REF!</definedName>
    <definedName name="ss" localSheetId="14" hidden="1">#REF!</definedName>
    <definedName name="ss" localSheetId="1" hidden="1">#REF!</definedName>
    <definedName name="ss" localSheetId="2" hidden="1">#REF!</definedName>
    <definedName name="ss" localSheetId="3" hidden="1">#REF!</definedName>
    <definedName name="ss" localSheetId="4" hidden="1">#REF!</definedName>
    <definedName name="ss" localSheetId="5" hidden="1">#REF!</definedName>
    <definedName name="ss" localSheetId="6" hidden="1">#REF!</definedName>
    <definedName name="ss" localSheetId="7" hidden="1">#REF!</definedName>
    <definedName name="ss" localSheetId="8" hidden="1">#REF!</definedName>
    <definedName name="ss" localSheetId="15" hidden="1">#REF!</definedName>
    <definedName name="ss" localSheetId="16" hidden="1">#REF!</definedName>
    <definedName name="ss" hidden="1">#REF!</definedName>
    <definedName name="sscsinpees">'[55]Datos_sa(d11)'!$AU$1:$AU$65536</definedName>
    <definedName name="STA_ISABEL">#REF!</definedName>
    <definedName name="STADITALIA">#REF!</definedName>
    <definedName name="StartDate">'[64]TPM LP ICP'!$C$3</definedName>
    <definedName name="StartPosition">[83]REQUEST_TABLE!$B$6</definedName>
    <definedName name="stedhtgje">[22]sectorial!$AX$7:$AZ$48</definedName>
    <definedName name="STI">#REF!</definedName>
    <definedName name="STOCK_DIARIOS" localSheetId="0">#REF!</definedName>
    <definedName name="STOCK_DIARIOS" localSheetId="9">#REF!</definedName>
    <definedName name="STOCK_DIARIOS" localSheetId="10">#REF!</definedName>
    <definedName name="STOCK_DIARIOS" localSheetId="11">#REF!</definedName>
    <definedName name="STOCK_DIARIOS" localSheetId="12">#REF!</definedName>
    <definedName name="STOCK_DIARIOS" localSheetId="13">#REF!</definedName>
    <definedName name="STOCK_DIARIOS" localSheetId="14">#REF!</definedName>
    <definedName name="STOCK_DIARIOS" localSheetId="1">#REF!</definedName>
    <definedName name="STOCK_DIARIOS" localSheetId="2">#REF!</definedName>
    <definedName name="STOCK_DIARIOS" localSheetId="3">#REF!</definedName>
    <definedName name="STOCK_DIARIOS" localSheetId="4">#REF!</definedName>
    <definedName name="STOCK_DIARIOS" localSheetId="5">#REF!</definedName>
    <definedName name="STOCK_DIARIOS" localSheetId="6">#REF!</definedName>
    <definedName name="STOCK_DIARIOS" localSheetId="7">#REF!</definedName>
    <definedName name="STOCK_DIARIOS" localSheetId="8">#REF!</definedName>
    <definedName name="STOCK_DIARIOS" localSheetId="15">#REF!</definedName>
    <definedName name="STOCK_DIARIOS" localSheetId="16">#REF!</definedName>
    <definedName name="STOCK_DIARIOS">#REF!</definedName>
    <definedName name="STOCKS">"STOCK$A$1:$K$3577"</definedName>
    <definedName name="subs">'[55]Datos_sa(d11)'!$AM$1:$AM$65536</definedName>
    <definedName name="SUPUESTOS" localSheetId="0">[28]inicial!$AW$27:$AW$31</definedName>
    <definedName name="SUPUESTOS" localSheetId="9">[28]inicial!$AW$27:$AW$31</definedName>
    <definedName name="SUPUESTOS" localSheetId="10">[28]inicial!$AW$27:$AW$31</definedName>
    <definedName name="SUPUESTOS" localSheetId="11">[28]inicial!$AW$27:$AW$31</definedName>
    <definedName name="SUPUESTOS" localSheetId="12">[28]inicial!$AW$27:$AW$31</definedName>
    <definedName name="SUPUESTOS" localSheetId="13">[28]inicial!$AW$27:$AW$31</definedName>
    <definedName name="SUPUESTOS" localSheetId="14">[28]inicial!$AW$27:$AW$31</definedName>
    <definedName name="SUPUESTOS" localSheetId="1">[28]inicial!$AW$27:$AW$31</definedName>
    <definedName name="SUPUESTOS" localSheetId="2">[28]inicial!$AW$27:$AW$31</definedName>
    <definedName name="SUPUESTOS" localSheetId="3">[28]inicial!$AW$27:$AW$31</definedName>
    <definedName name="SUPUESTOS" localSheetId="4">[28]inicial!$AW$27:$AW$31</definedName>
    <definedName name="SUPUESTOS" localSheetId="5">[28]inicial!$AW$27:$AW$31</definedName>
    <definedName name="SUPUESTOS" localSheetId="6">[28]inicial!$AW$27:$AW$31</definedName>
    <definedName name="SUPUESTOS" localSheetId="7">[28]inicial!$AW$27:$AW$31</definedName>
    <definedName name="SUPUESTOS" localSheetId="8">[28]inicial!$AW$27:$AW$31</definedName>
    <definedName name="SUPUESTOS" localSheetId="15">[28]inicial!$AW$27:$AW$31</definedName>
    <definedName name="SUPUESTOS" localSheetId="16">[28]inicial!$AW$27:$AW$31</definedName>
    <definedName name="SUPUESTOS">[29]inicial!$AW$27:$AW$31</definedName>
    <definedName name="swap14">[34]RecomendaciónPDBC!$H$8</definedName>
    <definedName name="swap30">[34]RecomendaciónPDBC!$D$8</definedName>
    <definedName name="swap360">[34]RecomendaciónPDBC!$T$8</definedName>
    <definedName name="swap60">[34]RecomendaciónPDBC!$H$8</definedName>
    <definedName name="swap7">[34]RecomendaciónPDBC!$D$8</definedName>
    <definedName name="swap90">[34]RecomendaciónPDBC!$L$8</definedName>
    <definedName name="szxdfghdryjs" localSheetId="0" hidden="1">#REF!</definedName>
    <definedName name="szxdfghdryjs" localSheetId="9" hidden="1">#REF!</definedName>
    <definedName name="szxdfghdryjs" localSheetId="10" hidden="1">#REF!</definedName>
    <definedName name="szxdfghdryjs" localSheetId="11" hidden="1">#REF!</definedName>
    <definedName name="szxdfghdryjs" localSheetId="12" hidden="1">#REF!</definedName>
    <definedName name="szxdfghdryjs" localSheetId="13" hidden="1">#REF!</definedName>
    <definedName name="szxdfghdryjs" localSheetId="14" hidden="1">#REF!</definedName>
    <definedName name="szxdfghdryjs" localSheetId="1" hidden="1">#REF!</definedName>
    <definedName name="szxdfghdryjs" localSheetId="2" hidden="1">#REF!</definedName>
    <definedName name="szxdfghdryjs" localSheetId="3" hidden="1">#REF!</definedName>
    <definedName name="szxdfghdryjs" localSheetId="4" hidden="1">#REF!</definedName>
    <definedName name="szxdfghdryjs" localSheetId="5" hidden="1">#REF!</definedName>
    <definedName name="szxdfghdryjs" localSheetId="6" hidden="1">#REF!</definedName>
    <definedName name="szxdfghdryjs" localSheetId="7" hidden="1">#REF!</definedName>
    <definedName name="szxdfghdryjs" localSheetId="8" hidden="1">#REF!</definedName>
    <definedName name="szxdfghdryjs" localSheetId="15" hidden="1">#REF!</definedName>
    <definedName name="szxdfghdryjs" localSheetId="16" hidden="1">#REF!</definedName>
    <definedName name="szxdfghdryjs" hidden="1">#REF!</definedName>
    <definedName name="t" localSheetId="0">[92]precios!#REF!</definedName>
    <definedName name="t" localSheetId="9">[92]precios!#REF!</definedName>
    <definedName name="t" localSheetId="10">[92]precios!#REF!</definedName>
    <definedName name="t" localSheetId="11">[92]precios!#REF!</definedName>
    <definedName name="t" localSheetId="12">[92]precios!#REF!</definedName>
    <definedName name="t" localSheetId="13">[92]precios!#REF!</definedName>
    <definedName name="t" localSheetId="14">[92]precios!#REF!</definedName>
    <definedName name="t" localSheetId="1">[92]precios!#REF!</definedName>
    <definedName name="t" localSheetId="2">[92]precios!#REF!</definedName>
    <definedName name="t" localSheetId="3">[92]precios!#REF!</definedName>
    <definedName name="t" localSheetId="4">[92]precios!#REF!</definedName>
    <definedName name="t" localSheetId="5">[92]precios!#REF!</definedName>
    <definedName name="t" localSheetId="6">[92]precios!#REF!</definedName>
    <definedName name="t" localSheetId="7">[92]precios!#REF!</definedName>
    <definedName name="t" localSheetId="8">[92]precios!#REF!</definedName>
    <definedName name="t" localSheetId="15">[92]precios!#REF!</definedName>
    <definedName name="t" localSheetId="16">[92]precios!#REF!</definedName>
    <definedName name="t">[93]precios!#REF!</definedName>
    <definedName name="T__O__T__A__L__E__S______I___II___III">'[40]pub lp'!#REF!</definedName>
    <definedName name="tab" localSheetId="0">#REF!</definedName>
    <definedName name="tab" localSheetId="9">#REF!</definedName>
    <definedName name="tab" localSheetId="10">#REF!</definedName>
    <definedName name="tab" localSheetId="11">#REF!</definedName>
    <definedName name="tab" localSheetId="12">#REF!</definedName>
    <definedName name="tab" localSheetId="13">#REF!</definedName>
    <definedName name="tab" localSheetId="14">#REF!</definedName>
    <definedName name="tab" localSheetId="1">#REF!</definedName>
    <definedName name="tab" localSheetId="2">#REF!</definedName>
    <definedName name="tab" localSheetId="3">#REF!</definedName>
    <definedName name="tab" localSheetId="4">#REF!</definedName>
    <definedName name="tab" localSheetId="5">#REF!</definedName>
    <definedName name="tab" localSheetId="6">#REF!</definedName>
    <definedName name="tab" localSheetId="7">#REF!</definedName>
    <definedName name="tab" localSheetId="8">#REF!</definedName>
    <definedName name="tab" localSheetId="15">#REF!</definedName>
    <definedName name="tab" localSheetId="16">#REF!</definedName>
    <definedName name="tab">#REF!</definedName>
    <definedName name="TABL03">#REF!</definedName>
    <definedName name="tabla" localSheetId="0">#REF!</definedName>
    <definedName name="tabla" localSheetId="9">#REF!</definedName>
    <definedName name="tabla" localSheetId="10">#REF!</definedName>
    <definedName name="tabla" localSheetId="11">#REF!</definedName>
    <definedName name="tabla" localSheetId="12">#REF!</definedName>
    <definedName name="tabla" localSheetId="13">#REF!</definedName>
    <definedName name="tabla" localSheetId="14">#REF!</definedName>
    <definedName name="tabla" localSheetId="1">#REF!</definedName>
    <definedName name="tabla" localSheetId="2">#REF!</definedName>
    <definedName name="tabla" localSheetId="3">#REF!</definedName>
    <definedName name="tabla" localSheetId="4">#REF!</definedName>
    <definedName name="tabla" localSheetId="5">#REF!</definedName>
    <definedName name="tabla" localSheetId="6">#REF!</definedName>
    <definedName name="tabla" localSheetId="7">#REF!</definedName>
    <definedName name="tabla" localSheetId="8">#REF!</definedName>
    <definedName name="tabla" localSheetId="15">#REF!</definedName>
    <definedName name="tabla" localSheetId="16">#REF!</definedName>
    <definedName name="tabla">#REF!</definedName>
    <definedName name="TABLA_TASA_FIJA">'[86]Tablas consultas'!$A$1:$B$3,'[86]Tablas consultas'!$A$5:$G$25</definedName>
    <definedName name="TABLA_TASA_VARIABLE">'[86]Tablas consultas'!$J$1:$K$3,'[86]Tablas consultas'!$J$5:$R$26</definedName>
    <definedName name="TABLE02">#REF!</definedName>
    <definedName name="TABLE2">'[94]F-1'!$A$2:$N$66</definedName>
    <definedName name="TABLE3">#REF!</definedName>
    <definedName name="TAMAYA">#REF!</definedName>
    <definedName name="tapet" localSheetId="0">#REF!</definedName>
    <definedName name="tapet" localSheetId="9">#REF!</definedName>
    <definedName name="tapet" localSheetId="10">#REF!</definedName>
    <definedName name="tapet" localSheetId="11">#REF!</definedName>
    <definedName name="tapet" localSheetId="12">#REF!</definedName>
    <definedName name="tapet" localSheetId="13">#REF!</definedName>
    <definedName name="tapet" localSheetId="14">#REF!</definedName>
    <definedName name="tapet" localSheetId="1">#REF!</definedName>
    <definedName name="tapet" localSheetId="2">#REF!</definedName>
    <definedName name="tapet" localSheetId="3">#REF!</definedName>
    <definedName name="tapet" localSheetId="4">#REF!</definedName>
    <definedName name="tapet" localSheetId="5">#REF!</definedName>
    <definedName name="tapet" localSheetId="6">#REF!</definedName>
    <definedName name="tapet" localSheetId="7">#REF!</definedName>
    <definedName name="tapet" localSheetId="8">#REF!</definedName>
    <definedName name="tapet" localSheetId="15">#REF!</definedName>
    <definedName name="tapet" localSheetId="16">#REF!</definedName>
    <definedName name="tapet">#REF!</definedName>
    <definedName name="tasa" localSheetId="0">#REF!</definedName>
    <definedName name="tasa" localSheetId="9">#REF!</definedName>
    <definedName name="tasa" localSheetId="10">#REF!</definedName>
    <definedName name="tasa" localSheetId="11">#REF!</definedName>
    <definedName name="tasa" localSheetId="12">#REF!</definedName>
    <definedName name="tasa" localSheetId="13">#REF!</definedName>
    <definedName name="tasa" localSheetId="14">#REF!</definedName>
    <definedName name="tasa" localSheetId="1">#REF!</definedName>
    <definedName name="tasa" localSheetId="2">#REF!</definedName>
    <definedName name="tasa" localSheetId="3">#REF!</definedName>
    <definedName name="tasa" localSheetId="4">#REF!</definedName>
    <definedName name="tasa" localSheetId="5">#REF!</definedName>
    <definedName name="tasa" localSheetId="6">#REF!</definedName>
    <definedName name="tasa" localSheetId="7">#REF!</definedName>
    <definedName name="tasa" localSheetId="8">#REF!</definedName>
    <definedName name="tasa">#REF!</definedName>
    <definedName name="Tasa_Fija_CP">'[38]Tablas Tasa Fija'!$J$2:$K$3,'[38]Tablas Tasa Fija'!$J$5:$P$25</definedName>
    <definedName name="Tasa_Fija_LP">'[38]Tablas Tasa Fija'!$R$2:$S$3,'[38]Tablas Tasa Fija'!$R$5:$X$27</definedName>
    <definedName name="TASA_PROMEDIO_FIJA_POR_ACREEDOR">'[86]Tablas consultas'!$AM$1:$AN$3,'[86]Tablas consultas'!$AM$5:$AR$25</definedName>
    <definedName name="TASA_PROMEDIO_VARIABLE_POR_ACREEDOR">'[86]Tablas consultas'!$AT$1:$AU$3,'[86]Tablas consultas'!$AT$5:$AZ$26</definedName>
    <definedName name="tasa14">[34]RecomendaciónPDBC!$H$6</definedName>
    <definedName name="tasa30">[34]RecomendaciónPDBC!$D$6</definedName>
    <definedName name="tasa360">[34]RecomendaciónPDBC!$T$6</definedName>
    <definedName name="tasa60">[34]RecomendaciónPDBC!$H$6</definedName>
    <definedName name="tasa7">[34]RecomendaciónPDBC!$D$6</definedName>
    <definedName name="tasa90">[34]RecomendaciónPDBC!$L$6</definedName>
    <definedName name="tasas" localSheetId="0">'[28]A4 99-02'!$B$4:$O$40</definedName>
    <definedName name="tasas" localSheetId="9">'[28]A4 99-02'!$B$4:$O$40</definedName>
    <definedName name="tasas" localSheetId="10">'[28]A4 99-02'!$B$4:$O$40</definedName>
    <definedName name="tasas" localSheetId="11">'[28]A4 99-02'!$B$4:$O$40</definedName>
    <definedName name="tasas" localSheetId="12">'[28]A4 99-02'!$B$4:$O$40</definedName>
    <definedName name="tasas" localSheetId="13">'[28]A4 99-02'!$B$4:$O$40</definedName>
    <definedName name="tasas" localSheetId="14">'[28]A4 99-02'!$B$4:$O$40</definedName>
    <definedName name="tasas" localSheetId="1">'[28]A4 99-02'!$B$4:$O$40</definedName>
    <definedName name="tasas" localSheetId="2">'[28]A4 99-02'!$B$4:$O$40</definedName>
    <definedName name="tasas" localSheetId="3">'[28]A4 99-02'!$B$4:$O$40</definedName>
    <definedName name="tasas" localSheetId="4">'[28]A4 99-02'!$B$4:$O$40</definedName>
    <definedName name="tasas" localSheetId="5">'[28]A4 99-02'!$B$4:$O$40</definedName>
    <definedName name="tasas" localSheetId="6">'[28]A4 99-02'!$B$4:$O$40</definedName>
    <definedName name="tasas" localSheetId="7">'[28]A4 99-02'!$B$4:$O$40</definedName>
    <definedName name="tasas" localSheetId="8">'[28]A4 99-02'!$B$4:$O$40</definedName>
    <definedName name="tasas" localSheetId="15">'[28]A4 99-02'!$B$4:$O$40</definedName>
    <definedName name="tasas" localSheetId="16">'[28]A4 99-02'!$B$4:$O$40</definedName>
    <definedName name="tasas">'[29]A4 99-02'!$B$4:$O$40</definedName>
    <definedName name="TASAS__DE__INTERÉS_DE_COLOCACIÓN_DEL_SISTEMA_FINANCIERO__AGENTES">"Hoja 1"</definedName>
    <definedName name="TATTERSALL">#REF!</definedName>
    <definedName name="tdeshs">'[55]Datos_sa(d11)'!$P$1:$P$65536</definedName>
    <definedName name="tdesjovs">'[55]Datos_sa(d11)'!$BB$1:$BB$65536</definedName>
    <definedName name="tdesms">'[55]Datos_sa(d11)'!$V$1:$V$65536</definedName>
    <definedName name="tdespees">'[55]Datos_sa(d11)'!$K$1:$K$65536</definedName>
    <definedName name="tdesprims">'[55]Datos_sa(d11)'!$AS$1:$AS$65536</definedName>
    <definedName name="tdesrms">'[55]Datos_sa(d11)'!$AK$1:$AK$65536</definedName>
    <definedName name="tdess">'[55]Datos_sa(d11)'!$H$1:$H$65536</definedName>
    <definedName name="te" localSheetId="15" hidden="1">#REF!</definedName>
    <definedName name="te" localSheetId="16" hidden="1">#REF!</definedName>
    <definedName name="te" hidden="1">#REF!</definedName>
    <definedName name="teg" localSheetId="0" hidden="1">#REF!</definedName>
    <definedName name="teg" localSheetId="9" hidden="1">#REF!</definedName>
    <definedName name="teg" localSheetId="10" hidden="1">#REF!</definedName>
    <definedName name="teg" localSheetId="11" hidden="1">#REF!</definedName>
    <definedName name="teg" localSheetId="12" hidden="1">#REF!</definedName>
    <definedName name="teg" localSheetId="13" hidden="1">#REF!</definedName>
    <definedName name="teg" localSheetId="14" hidden="1">#REF!</definedName>
    <definedName name="teg" localSheetId="1" hidden="1">#REF!</definedName>
    <definedName name="teg" localSheetId="2" hidden="1">#REF!</definedName>
    <definedName name="teg" localSheetId="3" hidden="1">#REF!</definedName>
    <definedName name="teg" localSheetId="4" hidden="1">#REF!</definedName>
    <definedName name="teg" localSheetId="5" hidden="1">#REF!</definedName>
    <definedName name="teg" localSheetId="6" hidden="1">#REF!</definedName>
    <definedName name="teg" localSheetId="7" hidden="1">#REF!</definedName>
    <definedName name="teg" localSheetId="8" hidden="1">#REF!</definedName>
    <definedName name="teg" localSheetId="15" hidden="1">#REF!</definedName>
    <definedName name="teg" localSheetId="16" hidden="1">#REF!</definedName>
    <definedName name="teg" hidden="1">#REF!</definedName>
    <definedName name="TELCOY" localSheetId="0">'[28]liquidez ok'!#REF!</definedName>
    <definedName name="TELCOY" localSheetId="9">'[28]liquidez ok'!#REF!</definedName>
    <definedName name="TELCOY" localSheetId="10">'[28]liquidez ok'!#REF!</definedName>
    <definedName name="TELCOY" localSheetId="11">'[28]liquidez ok'!#REF!</definedName>
    <definedName name="TELCOY" localSheetId="12">'[28]liquidez ok'!#REF!</definedName>
    <definedName name="TELCOY" localSheetId="13">'[28]liquidez ok'!#REF!</definedName>
    <definedName name="TELCOY" localSheetId="14">'[28]liquidez ok'!#REF!</definedName>
    <definedName name="TELCOY" localSheetId="1">'[28]liquidez ok'!#REF!</definedName>
    <definedName name="TELCOY" localSheetId="2">'[28]liquidez ok'!#REF!</definedName>
    <definedName name="TELCOY" localSheetId="3">'[28]liquidez ok'!#REF!</definedName>
    <definedName name="TELCOY" localSheetId="4">'[28]liquidez ok'!#REF!</definedName>
    <definedName name="TELCOY" localSheetId="5">'[28]liquidez ok'!#REF!</definedName>
    <definedName name="TELCOY" localSheetId="6">'[28]liquidez ok'!#REF!</definedName>
    <definedName name="TELCOY" localSheetId="7">'[28]liquidez ok'!#REF!</definedName>
    <definedName name="TELCOY" localSheetId="8">'[28]liquidez ok'!#REF!</definedName>
    <definedName name="TELCOY" localSheetId="15">'[28]liquidez ok'!#REF!</definedName>
    <definedName name="TELCOY" localSheetId="16">'[28]liquidez ok'!#REF!</definedName>
    <definedName name="TELCOY">'[29]liquidez ok'!#REF!</definedName>
    <definedName name="TELEXCHILE">#REF!</definedName>
    <definedName name="TELSUR" localSheetId="0">'[28]liquidez ok'!#REF!</definedName>
    <definedName name="TELSUR" localSheetId="9">'[28]liquidez ok'!#REF!</definedName>
    <definedName name="TELSUR" localSheetId="10">'[28]liquidez ok'!#REF!</definedName>
    <definedName name="TELSUR" localSheetId="11">'[28]liquidez ok'!#REF!</definedName>
    <definedName name="TELSUR" localSheetId="12">'[28]liquidez ok'!#REF!</definedName>
    <definedName name="TELSUR" localSheetId="13">'[28]liquidez ok'!#REF!</definedName>
    <definedName name="TELSUR" localSheetId="14">'[28]liquidez ok'!#REF!</definedName>
    <definedName name="TELSUR" localSheetId="1">'[28]liquidez ok'!#REF!</definedName>
    <definedName name="TELSUR" localSheetId="2">'[28]liquidez ok'!#REF!</definedName>
    <definedName name="TELSUR" localSheetId="3">'[28]liquidez ok'!#REF!</definedName>
    <definedName name="TELSUR" localSheetId="4">'[28]liquidez ok'!#REF!</definedName>
    <definedName name="TELSUR" localSheetId="5">'[28]liquidez ok'!#REF!</definedName>
    <definedName name="TELSUR" localSheetId="6">'[28]liquidez ok'!#REF!</definedName>
    <definedName name="TELSUR" localSheetId="7">'[28]liquidez ok'!#REF!</definedName>
    <definedName name="TELSUR" localSheetId="8">'[28]liquidez ok'!#REF!</definedName>
    <definedName name="TELSUR" localSheetId="15">'[28]liquidez ok'!#REF!</definedName>
    <definedName name="TELSUR" localSheetId="16">'[28]liquidez ok'!#REF!</definedName>
    <definedName name="TELSUR">'[29]liquidez ok'!#REF!</definedName>
    <definedName name="temo" localSheetId="0" hidden="1">{"'Basic'!$A$1:$F$96"}</definedName>
    <definedName name="temo" localSheetId="9" hidden="1">{"'Basic'!$A$1:$F$96"}</definedName>
    <definedName name="temo" localSheetId="10" hidden="1">{"'Basic'!$A$1:$F$96"}</definedName>
    <definedName name="temo" localSheetId="11" hidden="1">{"'Basic'!$A$1:$F$96"}</definedName>
    <definedName name="temo" localSheetId="12" hidden="1">{"'Basic'!$A$1:$F$96"}</definedName>
    <definedName name="temo" localSheetId="13" hidden="1">{"'Basic'!$A$1:$F$96"}</definedName>
    <definedName name="temo" localSheetId="14" hidden="1">{"'Basic'!$A$1:$F$96"}</definedName>
    <definedName name="temo" localSheetId="1" hidden="1">{"'Basic'!$A$1:$F$96"}</definedName>
    <definedName name="temo" localSheetId="2" hidden="1">{"'Basic'!$A$1:$F$96"}</definedName>
    <definedName name="temo" localSheetId="3" hidden="1">{"'Basic'!$A$1:$F$96"}</definedName>
    <definedName name="temo" localSheetId="4" hidden="1">{"'Basic'!$A$1:$F$96"}</definedName>
    <definedName name="temo" localSheetId="5" hidden="1">{"'Basic'!$A$1:$F$96"}</definedName>
    <definedName name="temo" localSheetId="6" hidden="1">{"'Basic'!$A$1:$F$96"}</definedName>
    <definedName name="temo" localSheetId="7" hidden="1">{"'Basic'!$A$1:$F$96"}</definedName>
    <definedName name="temo" localSheetId="8" hidden="1">{"'Basic'!$A$1:$F$96"}</definedName>
    <definedName name="temo" localSheetId="15" hidden="1">{"'Basic'!$A$1:$F$96"}</definedName>
    <definedName name="temo" localSheetId="16" hidden="1">{"'Basic'!$A$1:$F$96"}</definedName>
    <definedName name="temo" hidden="1">{"'Basic'!$A$1:$F$96"}</definedName>
    <definedName name="temo_1" localSheetId="0" hidden="1">{"'Basic'!$A$1:$F$96"}</definedName>
    <definedName name="temo_1" localSheetId="9" hidden="1">{"'Basic'!$A$1:$F$96"}</definedName>
    <definedName name="temo_1" localSheetId="10" hidden="1">{"'Basic'!$A$1:$F$96"}</definedName>
    <definedName name="temo_1" localSheetId="11" hidden="1">{"'Basic'!$A$1:$F$96"}</definedName>
    <definedName name="temo_1" localSheetId="12" hidden="1">{"'Basic'!$A$1:$F$96"}</definedName>
    <definedName name="temo_1" localSheetId="13" hidden="1">{"'Basic'!$A$1:$F$96"}</definedName>
    <definedName name="temo_1" localSheetId="14" hidden="1">{"'Basic'!$A$1:$F$96"}</definedName>
    <definedName name="temo_1" localSheetId="1" hidden="1">{"'Basic'!$A$1:$F$96"}</definedName>
    <definedName name="temo_1" localSheetId="2" hidden="1">{"'Basic'!$A$1:$F$96"}</definedName>
    <definedName name="temo_1" localSheetId="3" hidden="1">{"'Basic'!$A$1:$F$96"}</definedName>
    <definedName name="temo_1" localSheetId="4" hidden="1">{"'Basic'!$A$1:$F$96"}</definedName>
    <definedName name="temo_1" localSheetId="5" hidden="1">{"'Basic'!$A$1:$F$96"}</definedName>
    <definedName name="temo_1" localSheetId="6" hidden="1">{"'Basic'!$A$1:$F$96"}</definedName>
    <definedName name="temo_1" localSheetId="7" hidden="1">{"'Basic'!$A$1:$F$96"}</definedName>
    <definedName name="temo_1" localSheetId="8" hidden="1">{"'Basic'!$A$1:$F$96"}</definedName>
    <definedName name="temo_1" localSheetId="15" hidden="1">{"'Basic'!$A$1:$F$96"}</definedName>
    <definedName name="temo_1" localSheetId="16" hidden="1">{"'Basic'!$A$1:$F$96"}</definedName>
    <definedName name="temo_1" hidden="1">{"'Basic'!$A$1:$F$96"}</definedName>
    <definedName name="temo_2" localSheetId="0" hidden="1">{"'Basic'!$A$1:$F$96"}</definedName>
    <definedName name="temo_2" localSheetId="9" hidden="1">{"'Basic'!$A$1:$F$96"}</definedName>
    <definedName name="temo_2" localSheetId="10" hidden="1">{"'Basic'!$A$1:$F$96"}</definedName>
    <definedName name="temo_2" localSheetId="11" hidden="1">{"'Basic'!$A$1:$F$96"}</definedName>
    <definedName name="temo_2" localSheetId="12" hidden="1">{"'Basic'!$A$1:$F$96"}</definedName>
    <definedName name="temo_2" localSheetId="13" hidden="1">{"'Basic'!$A$1:$F$96"}</definedName>
    <definedName name="temo_2" localSheetId="14" hidden="1">{"'Basic'!$A$1:$F$96"}</definedName>
    <definedName name="temo_2" localSheetId="1" hidden="1">{"'Basic'!$A$1:$F$96"}</definedName>
    <definedName name="temo_2" localSheetId="2" hidden="1">{"'Basic'!$A$1:$F$96"}</definedName>
    <definedName name="temo_2" localSheetId="3" hidden="1">{"'Basic'!$A$1:$F$96"}</definedName>
    <definedName name="temo_2" localSheetId="4" hidden="1">{"'Basic'!$A$1:$F$96"}</definedName>
    <definedName name="temo_2" localSheetId="5" hidden="1">{"'Basic'!$A$1:$F$96"}</definedName>
    <definedName name="temo_2" localSheetId="6" hidden="1">{"'Basic'!$A$1:$F$96"}</definedName>
    <definedName name="temo_2" localSheetId="7" hidden="1">{"'Basic'!$A$1:$F$96"}</definedName>
    <definedName name="temo_2" localSheetId="8" hidden="1">{"'Basic'!$A$1:$F$96"}</definedName>
    <definedName name="temo_2" localSheetId="15" hidden="1">{"'Basic'!$A$1:$F$96"}</definedName>
    <definedName name="temo_2" localSheetId="16" hidden="1">{"'Basic'!$A$1:$F$96"}</definedName>
    <definedName name="temo_2" hidden="1">{"'Basic'!$A$1:$F$96"}</definedName>
    <definedName name="temo_3" localSheetId="0" hidden="1">{"'Basic'!$A$1:$F$96"}</definedName>
    <definedName name="temo_3" localSheetId="9" hidden="1">{"'Basic'!$A$1:$F$96"}</definedName>
    <definedName name="temo_3" localSheetId="10" hidden="1">{"'Basic'!$A$1:$F$96"}</definedName>
    <definedName name="temo_3" localSheetId="11" hidden="1">{"'Basic'!$A$1:$F$96"}</definedName>
    <definedName name="temo_3" localSheetId="12" hidden="1">{"'Basic'!$A$1:$F$96"}</definedName>
    <definedName name="temo_3" localSheetId="13" hidden="1">{"'Basic'!$A$1:$F$96"}</definedName>
    <definedName name="temo_3" localSheetId="14" hidden="1">{"'Basic'!$A$1:$F$96"}</definedName>
    <definedName name="temo_3" localSheetId="1" hidden="1">{"'Basic'!$A$1:$F$96"}</definedName>
    <definedName name="temo_3" localSheetId="2" hidden="1">{"'Basic'!$A$1:$F$96"}</definedName>
    <definedName name="temo_3" localSheetId="3" hidden="1">{"'Basic'!$A$1:$F$96"}</definedName>
    <definedName name="temo_3" localSheetId="4" hidden="1">{"'Basic'!$A$1:$F$96"}</definedName>
    <definedName name="temo_3" localSheetId="5" hidden="1">{"'Basic'!$A$1:$F$96"}</definedName>
    <definedName name="temo_3" localSheetId="6" hidden="1">{"'Basic'!$A$1:$F$96"}</definedName>
    <definedName name="temo_3" localSheetId="7" hidden="1">{"'Basic'!$A$1:$F$96"}</definedName>
    <definedName name="temo_3" localSheetId="8" hidden="1">{"'Basic'!$A$1:$F$96"}</definedName>
    <definedName name="temo_3" localSheetId="15" hidden="1">{"'Basic'!$A$1:$F$96"}</definedName>
    <definedName name="temo_3" localSheetId="16" hidden="1">{"'Basic'!$A$1:$F$96"}</definedName>
    <definedName name="temo_3" hidden="1">{"'Basic'!$A$1:$F$96"}</definedName>
    <definedName name="temo_4" localSheetId="0" hidden="1">{"'Basic'!$A$1:$F$96"}</definedName>
    <definedName name="temo_4" localSheetId="9" hidden="1">{"'Basic'!$A$1:$F$96"}</definedName>
    <definedName name="temo_4" localSheetId="10" hidden="1">{"'Basic'!$A$1:$F$96"}</definedName>
    <definedName name="temo_4" localSheetId="11" hidden="1">{"'Basic'!$A$1:$F$96"}</definedName>
    <definedName name="temo_4" localSheetId="12" hidden="1">{"'Basic'!$A$1:$F$96"}</definedName>
    <definedName name="temo_4" localSheetId="13" hidden="1">{"'Basic'!$A$1:$F$96"}</definedName>
    <definedName name="temo_4" localSheetId="14" hidden="1">{"'Basic'!$A$1:$F$96"}</definedName>
    <definedName name="temo_4" localSheetId="1" hidden="1">{"'Basic'!$A$1:$F$96"}</definedName>
    <definedName name="temo_4" localSheetId="2" hidden="1">{"'Basic'!$A$1:$F$96"}</definedName>
    <definedName name="temo_4" localSheetId="3" hidden="1">{"'Basic'!$A$1:$F$96"}</definedName>
    <definedName name="temo_4" localSheetId="4" hidden="1">{"'Basic'!$A$1:$F$96"}</definedName>
    <definedName name="temo_4" localSheetId="5" hidden="1">{"'Basic'!$A$1:$F$96"}</definedName>
    <definedName name="temo_4" localSheetId="6" hidden="1">{"'Basic'!$A$1:$F$96"}</definedName>
    <definedName name="temo_4" localSheetId="7" hidden="1">{"'Basic'!$A$1:$F$96"}</definedName>
    <definedName name="temo_4" localSheetId="8" hidden="1">{"'Basic'!$A$1:$F$96"}</definedName>
    <definedName name="temo_4" localSheetId="15" hidden="1">{"'Basic'!$A$1:$F$96"}</definedName>
    <definedName name="temo_4" localSheetId="16" hidden="1">{"'Basic'!$A$1:$F$96"}</definedName>
    <definedName name="temo_4" hidden="1">{"'Basic'!$A$1:$F$96"}</definedName>
    <definedName name="Template.WIRE">"DBACCESS"</definedName>
    <definedName name="TERRANOP">#REF!</definedName>
    <definedName name="TERRANOVA">#REF!</definedName>
    <definedName name="tert" localSheetId="15" hidden="1">#REF!</definedName>
    <definedName name="tert" localSheetId="16" hidden="1">#REF!</definedName>
    <definedName name="tert" hidden="1">#REF!</definedName>
    <definedName name="Test" localSheetId="15" hidden="1">'[17]Grafico I.5 C. Neg'!#REF!</definedName>
    <definedName name="Test" localSheetId="16" hidden="1">'[17]Grafico I.5 C. Neg'!#REF!</definedName>
    <definedName name="Test" hidden="1">'[17]Grafico I.5 C. Neg'!#REF!</definedName>
    <definedName name="textToday">[83]REQUEST_TABLE!$G$3</definedName>
    <definedName name="tfvbf" localSheetId="0" hidden="1">{"'Inversión Extranjera'!$A$1:$AG$74","'Inversión Extranjera'!$G$7:$AF$61"}</definedName>
    <definedName name="tfvbf" localSheetId="9" hidden="1">{"'Inversión Extranjera'!$A$1:$AG$74","'Inversión Extranjera'!$G$7:$AF$61"}</definedName>
    <definedName name="tfvbf" localSheetId="10" hidden="1">{"'Inversión Extranjera'!$A$1:$AG$74","'Inversión Extranjera'!$G$7:$AF$61"}</definedName>
    <definedName name="tfvbf" localSheetId="11" hidden="1">{"'Inversión Extranjera'!$A$1:$AG$74","'Inversión Extranjera'!$G$7:$AF$61"}</definedName>
    <definedName name="tfvbf" localSheetId="12" hidden="1">{"'Inversión Extranjera'!$A$1:$AG$74","'Inversión Extranjera'!$G$7:$AF$61"}</definedName>
    <definedName name="tfvbf" localSheetId="13" hidden="1">{"'Inversión Extranjera'!$A$1:$AG$74","'Inversión Extranjera'!$G$7:$AF$61"}</definedName>
    <definedName name="tfvbf" localSheetId="14" hidden="1">{"'Inversión Extranjera'!$A$1:$AG$74","'Inversión Extranjera'!$G$7:$AF$61"}</definedName>
    <definedName name="tfvbf" localSheetId="1" hidden="1">{"'Inversión Extranjera'!$A$1:$AG$74","'Inversión Extranjera'!$G$7:$AF$61"}</definedName>
    <definedName name="tfvbf" localSheetId="2" hidden="1">{"'Inversión Extranjera'!$A$1:$AG$74","'Inversión Extranjera'!$G$7:$AF$61"}</definedName>
    <definedName name="tfvbf" localSheetId="3" hidden="1">{"'Inversión Extranjera'!$A$1:$AG$74","'Inversión Extranjera'!$G$7:$AF$61"}</definedName>
    <definedName name="tfvbf" localSheetId="4" hidden="1">{"'Inversión Extranjera'!$A$1:$AG$74","'Inversión Extranjera'!$G$7:$AF$61"}</definedName>
    <definedName name="tfvbf" localSheetId="5" hidden="1">{"'Inversión Extranjera'!$A$1:$AG$74","'Inversión Extranjera'!$G$7:$AF$61"}</definedName>
    <definedName name="tfvbf" localSheetId="6" hidden="1">{"'Inversión Extranjera'!$A$1:$AG$74","'Inversión Extranjera'!$G$7:$AF$61"}</definedName>
    <definedName name="tfvbf" localSheetId="7" hidden="1">{"'Inversión Extranjera'!$A$1:$AG$74","'Inversión Extranjera'!$G$7:$AF$61"}</definedName>
    <definedName name="tfvbf" localSheetId="8" hidden="1">{"'Inversión Extranjera'!$A$1:$AG$74","'Inversión Extranjera'!$G$7:$AF$61"}</definedName>
    <definedName name="tfvbf" localSheetId="15" hidden="1">{"'Inversión Extranjera'!$A$1:$AG$74","'Inversión Extranjera'!$G$7:$AF$61"}</definedName>
    <definedName name="tfvbf" localSheetId="16" hidden="1">{"'Inversión Extranjera'!$A$1:$AG$74","'Inversión Extranjera'!$G$7:$AF$61"}</definedName>
    <definedName name="tfvbf" hidden="1">{"'Inversión Extranjera'!$A$1:$AG$74","'Inversión Extranjera'!$G$7:$AF$61"}</definedName>
    <definedName name="tg" hidden="1">#REF!</definedName>
    <definedName name="tgetge" localSheetId="0" hidden="1">#REF!</definedName>
    <definedName name="tgetge" localSheetId="9" hidden="1">#REF!</definedName>
    <definedName name="tgetge" localSheetId="10" hidden="1">#REF!</definedName>
    <definedName name="tgetge" localSheetId="11" hidden="1">#REF!</definedName>
    <definedName name="tgetge" localSheetId="12" hidden="1">#REF!</definedName>
    <definedName name="tgetge" localSheetId="13" hidden="1">#REF!</definedName>
    <definedName name="tgetge" localSheetId="14" hidden="1">#REF!</definedName>
    <definedName name="tgetge" localSheetId="1" hidden="1">#REF!</definedName>
    <definedName name="tgetge" localSheetId="2" hidden="1">#REF!</definedName>
    <definedName name="tgetge" localSheetId="3" hidden="1">#REF!</definedName>
    <definedName name="tgetge" localSheetId="4" hidden="1">#REF!</definedName>
    <definedName name="tgetge" localSheetId="5" hidden="1">#REF!</definedName>
    <definedName name="tgetge" localSheetId="6" hidden="1">#REF!</definedName>
    <definedName name="tgetge" localSheetId="7" hidden="1">#REF!</definedName>
    <definedName name="tgetge" localSheetId="8" hidden="1">#REF!</definedName>
    <definedName name="tgetge" localSheetId="15" hidden="1">#REF!</definedName>
    <definedName name="tgetge" localSheetId="16" hidden="1">#REF!</definedName>
    <definedName name="tgetge" hidden="1">#REF!</definedName>
    <definedName name="tgf" localSheetId="0" hidden="1">{"Calculations",#N/A,FALSE,"Sheet1";"Charts 1",#N/A,FALSE,"Sheet1";"Charts 2",#N/A,FALSE,"Sheet1";"Charts 3",#N/A,FALSE,"Sheet1";"Charts 4",#N/A,FALSE,"Sheet1";"Raw Data",#N/A,FALSE,"Sheet1"}</definedName>
    <definedName name="tgf" localSheetId="9" hidden="1">{"Calculations",#N/A,FALSE,"Sheet1";"Charts 1",#N/A,FALSE,"Sheet1";"Charts 2",#N/A,FALSE,"Sheet1";"Charts 3",#N/A,FALSE,"Sheet1";"Charts 4",#N/A,FALSE,"Sheet1";"Raw Data",#N/A,FALSE,"Sheet1"}</definedName>
    <definedName name="tgf" localSheetId="10" hidden="1">{"Calculations",#N/A,FALSE,"Sheet1";"Charts 1",#N/A,FALSE,"Sheet1";"Charts 2",#N/A,FALSE,"Sheet1";"Charts 3",#N/A,FALSE,"Sheet1";"Charts 4",#N/A,FALSE,"Sheet1";"Raw Data",#N/A,FALSE,"Sheet1"}</definedName>
    <definedName name="tgf" localSheetId="11" hidden="1">{"Calculations",#N/A,FALSE,"Sheet1";"Charts 1",#N/A,FALSE,"Sheet1";"Charts 2",#N/A,FALSE,"Sheet1";"Charts 3",#N/A,FALSE,"Sheet1";"Charts 4",#N/A,FALSE,"Sheet1";"Raw Data",#N/A,FALSE,"Sheet1"}</definedName>
    <definedName name="tgf" localSheetId="12" hidden="1">{"Calculations",#N/A,FALSE,"Sheet1";"Charts 1",#N/A,FALSE,"Sheet1";"Charts 2",#N/A,FALSE,"Sheet1";"Charts 3",#N/A,FALSE,"Sheet1";"Charts 4",#N/A,FALSE,"Sheet1";"Raw Data",#N/A,FALSE,"Sheet1"}</definedName>
    <definedName name="tgf" localSheetId="13" hidden="1">{"Calculations",#N/A,FALSE,"Sheet1";"Charts 1",#N/A,FALSE,"Sheet1";"Charts 2",#N/A,FALSE,"Sheet1";"Charts 3",#N/A,FALSE,"Sheet1";"Charts 4",#N/A,FALSE,"Sheet1";"Raw Data",#N/A,FALSE,"Sheet1"}</definedName>
    <definedName name="tgf" localSheetId="14" hidden="1">{"Calculations",#N/A,FALSE,"Sheet1";"Charts 1",#N/A,FALSE,"Sheet1";"Charts 2",#N/A,FALSE,"Sheet1";"Charts 3",#N/A,FALSE,"Sheet1";"Charts 4",#N/A,FALSE,"Sheet1";"Raw Data",#N/A,FALSE,"Sheet1"}</definedName>
    <definedName name="tgf" localSheetId="1" hidden="1">{"Calculations",#N/A,FALSE,"Sheet1";"Charts 1",#N/A,FALSE,"Sheet1";"Charts 2",#N/A,FALSE,"Sheet1";"Charts 3",#N/A,FALSE,"Sheet1";"Charts 4",#N/A,FALSE,"Sheet1";"Raw Data",#N/A,FALSE,"Sheet1"}</definedName>
    <definedName name="tgf" localSheetId="2" hidden="1">{"Calculations",#N/A,FALSE,"Sheet1";"Charts 1",#N/A,FALSE,"Sheet1";"Charts 2",#N/A,FALSE,"Sheet1";"Charts 3",#N/A,FALSE,"Sheet1";"Charts 4",#N/A,FALSE,"Sheet1";"Raw Data",#N/A,FALSE,"Sheet1"}</definedName>
    <definedName name="tgf" localSheetId="3" hidden="1">{"Calculations",#N/A,FALSE,"Sheet1";"Charts 1",#N/A,FALSE,"Sheet1";"Charts 2",#N/A,FALSE,"Sheet1";"Charts 3",#N/A,FALSE,"Sheet1";"Charts 4",#N/A,FALSE,"Sheet1";"Raw Data",#N/A,FALSE,"Sheet1"}</definedName>
    <definedName name="tgf" localSheetId="4" hidden="1">{"Calculations",#N/A,FALSE,"Sheet1";"Charts 1",#N/A,FALSE,"Sheet1";"Charts 2",#N/A,FALSE,"Sheet1";"Charts 3",#N/A,FALSE,"Sheet1";"Charts 4",#N/A,FALSE,"Sheet1";"Raw Data",#N/A,FALSE,"Sheet1"}</definedName>
    <definedName name="tgf" localSheetId="5" hidden="1">{"Calculations",#N/A,FALSE,"Sheet1";"Charts 1",#N/A,FALSE,"Sheet1";"Charts 2",#N/A,FALSE,"Sheet1";"Charts 3",#N/A,FALSE,"Sheet1";"Charts 4",#N/A,FALSE,"Sheet1";"Raw Data",#N/A,FALSE,"Sheet1"}</definedName>
    <definedName name="tgf" localSheetId="6" hidden="1">{"Calculations",#N/A,FALSE,"Sheet1";"Charts 1",#N/A,FALSE,"Sheet1";"Charts 2",#N/A,FALSE,"Sheet1";"Charts 3",#N/A,FALSE,"Sheet1";"Charts 4",#N/A,FALSE,"Sheet1";"Raw Data",#N/A,FALSE,"Sheet1"}</definedName>
    <definedName name="tgf" localSheetId="7" hidden="1">{"Calculations",#N/A,FALSE,"Sheet1";"Charts 1",#N/A,FALSE,"Sheet1";"Charts 2",#N/A,FALSE,"Sheet1";"Charts 3",#N/A,FALSE,"Sheet1";"Charts 4",#N/A,FALSE,"Sheet1";"Raw Data",#N/A,FALSE,"Sheet1"}</definedName>
    <definedName name="tgf" localSheetId="8" hidden="1">{"Calculations",#N/A,FALSE,"Sheet1";"Charts 1",#N/A,FALSE,"Sheet1";"Charts 2",#N/A,FALSE,"Sheet1";"Charts 3",#N/A,FALSE,"Sheet1";"Charts 4",#N/A,FALSE,"Sheet1";"Raw Data",#N/A,FALSE,"Sheet1"}</definedName>
    <definedName name="tgf" localSheetId="15" hidden="1">{"Calculations",#N/A,FALSE,"Sheet1";"Charts 1",#N/A,FALSE,"Sheet1";"Charts 2",#N/A,FALSE,"Sheet1";"Charts 3",#N/A,FALSE,"Sheet1";"Charts 4",#N/A,FALSE,"Sheet1";"Raw Data",#N/A,FALSE,"Sheet1"}</definedName>
    <definedName name="tgf" localSheetId="16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hre" hidden="1">'[16]Grafico I.5 C. Neg'!#REF!</definedName>
    <definedName name="TInt_proy" localSheetId="0">[28]inicial!$AW$31:$AY$31</definedName>
    <definedName name="TInt_proy" localSheetId="9">[28]inicial!$AW$31:$AY$31</definedName>
    <definedName name="TInt_proy" localSheetId="10">[28]inicial!$AW$31:$AY$31</definedName>
    <definedName name="TInt_proy" localSheetId="11">[28]inicial!$AW$31:$AY$31</definedName>
    <definedName name="TInt_proy" localSheetId="12">[28]inicial!$AW$31:$AY$31</definedName>
    <definedName name="TInt_proy" localSheetId="13">[28]inicial!$AW$31:$AY$31</definedName>
    <definedName name="TInt_proy" localSheetId="14">[28]inicial!$AW$31:$AY$31</definedName>
    <definedName name="TInt_proy" localSheetId="1">[28]inicial!$AW$31:$AY$31</definedName>
    <definedName name="TInt_proy" localSheetId="2">[28]inicial!$AW$31:$AY$31</definedName>
    <definedName name="TInt_proy" localSheetId="3">[28]inicial!$AW$31:$AY$31</definedName>
    <definedName name="TInt_proy" localSheetId="4">[28]inicial!$AW$31:$AY$31</definedName>
    <definedName name="TInt_proy" localSheetId="5">[28]inicial!$AW$31:$AY$31</definedName>
    <definedName name="TInt_proy" localSheetId="6">[28]inicial!$AW$31:$AY$31</definedName>
    <definedName name="TInt_proy" localSheetId="7">[28]inicial!$AW$31:$AY$31</definedName>
    <definedName name="TInt_proy" localSheetId="8">[28]inicial!$AW$31:$AY$31</definedName>
    <definedName name="TInt_proy" localSheetId="15">[28]inicial!$AW$31:$AY$31</definedName>
    <definedName name="TInt_proy" localSheetId="16">[28]inicial!$AW$31:$AY$31</definedName>
    <definedName name="TInt_proy">[29]inicial!$AW$31:$AY$31</definedName>
    <definedName name="título_1" localSheetId="0">#REF!</definedName>
    <definedName name="título_1" localSheetId="9">#REF!</definedName>
    <definedName name="título_1" localSheetId="10">#REF!</definedName>
    <definedName name="título_1" localSheetId="11">#REF!</definedName>
    <definedName name="título_1" localSheetId="12">#REF!</definedName>
    <definedName name="título_1" localSheetId="13">#REF!</definedName>
    <definedName name="título_1" localSheetId="14">#REF!</definedName>
    <definedName name="título_1" localSheetId="1">#REF!</definedName>
    <definedName name="título_1" localSheetId="2">#REF!</definedName>
    <definedName name="título_1" localSheetId="3">#REF!</definedName>
    <definedName name="título_1" localSheetId="4">#REF!</definedName>
    <definedName name="título_1" localSheetId="5">#REF!</definedName>
    <definedName name="título_1" localSheetId="6">#REF!</definedName>
    <definedName name="título_1" localSheetId="7">#REF!</definedName>
    <definedName name="título_1" localSheetId="8">#REF!</definedName>
    <definedName name="título_1" localSheetId="15">#REF!</definedName>
    <definedName name="título_1" localSheetId="16">#REF!</definedName>
    <definedName name="título_1">#REF!</definedName>
    <definedName name="título_2" localSheetId="0">#REF!</definedName>
    <definedName name="título_2" localSheetId="9">#REF!</definedName>
    <definedName name="título_2" localSheetId="10">#REF!</definedName>
    <definedName name="título_2" localSheetId="11">#REF!</definedName>
    <definedName name="título_2" localSheetId="12">#REF!</definedName>
    <definedName name="título_2" localSheetId="13">#REF!</definedName>
    <definedName name="título_2" localSheetId="14">#REF!</definedName>
    <definedName name="título_2" localSheetId="1">#REF!</definedName>
    <definedName name="título_2" localSheetId="2">#REF!</definedName>
    <definedName name="título_2" localSheetId="3">#REF!</definedName>
    <definedName name="título_2" localSheetId="4">#REF!</definedName>
    <definedName name="título_2" localSheetId="5">#REF!</definedName>
    <definedName name="título_2" localSheetId="6">#REF!</definedName>
    <definedName name="título_2" localSheetId="7">#REF!</definedName>
    <definedName name="título_2" localSheetId="8">#REF!</definedName>
    <definedName name="título_2" localSheetId="15">#REF!</definedName>
    <definedName name="título_2" localSheetId="16">#REF!</definedName>
    <definedName name="título_2">#REF!</definedName>
    <definedName name="título_año" localSheetId="0">#REF!,#REF!</definedName>
    <definedName name="título_año" localSheetId="9">#REF!,#REF!</definedName>
    <definedName name="título_año" localSheetId="10">#REF!,#REF!</definedName>
    <definedName name="título_año" localSheetId="11">#REF!,#REF!</definedName>
    <definedName name="título_año" localSheetId="12">#REF!,#REF!</definedName>
    <definedName name="título_año" localSheetId="13">#REF!,#REF!</definedName>
    <definedName name="título_año" localSheetId="14">#REF!,#REF!</definedName>
    <definedName name="título_año" localSheetId="1">#REF!,#REF!</definedName>
    <definedName name="título_año" localSheetId="2">#REF!,#REF!</definedName>
    <definedName name="título_año" localSheetId="3">#REF!,#REF!</definedName>
    <definedName name="título_año" localSheetId="4">#REF!,#REF!</definedName>
    <definedName name="título_año" localSheetId="5">#REF!,#REF!</definedName>
    <definedName name="título_año" localSheetId="6">#REF!,#REF!</definedName>
    <definedName name="título_año" localSheetId="7">#REF!,#REF!</definedName>
    <definedName name="título_año" localSheetId="8">#REF!,#REF!</definedName>
    <definedName name="título_año" localSheetId="15">#REF!,#REF!</definedName>
    <definedName name="título_año" localSheetId="16">#REF!,#REF!</definedName>
    <definedName name="título_año">#REF!,#REF!</definedName>
    <definedName name="título_índice" localSheetId="0">#REF!,#REF!,#REF!</definedName>
    <definedName name="título_índice" localSheetId="9">#REF!,#REF!,#REF!</definedName>
    <definedName name="título_índice" localSheetId="10">#REF!,#REF!,#REF!</definedName>
    <definedName name="título_índice" localSheetId="11">#REF!,#REF!,#REF!</definedName>
    <definedName name="título_índice" localSheetId="12">#REF!,#REF!,#REF!</definedName>
    <definedName name="título_índice" localSheetId="13">#REF!,#REF!,#REF!</definedName>
    <definedName name="título_índice" localSheetId="14">#REF!,#REF!,#REF!</definedName>
    <definedName name="título_índice" localSheetId="1">#REF!,#REF!,#REF!</definedName>
    <definedName name="título_índice" localSheetId="2">#REF!,#REF!,#REF!</definedName>
    <definedName name="título_índice" localSheetId="3">#REF!,#REF!,#REF!</definedName>
    <definedName name="título_índice" localSheetId="4">#REF!,#REF!,#REF!</definedName>
    <definedName name="título_índice" localSheetId="5">#REF!,#REF!,#REF!</definedName>
    <definedName name="título_índice" localSheetId="6">#REF!,#REF!,#REF!</definedName>
    <definedName name="título_índice" localSheetId="7">#REF!,#REF!,#REF!</definedName>
    <definedName name="título_índice" localSheetId="8">#REF!,#REF!,#REF!</definedName>
    <definedName name="título_índice" localSheetId="15">#REF!,#REF!,#REF!</definedName>
    <definedName name="título_índice" localSheetId="16">#REF!,#REF!,#REF!</definedName>
    <definedName name="título_índice">#REF!,#REF!,#REF!</definedName>
    <definedName name="Titulos_a_imprimir">#REF!</definedName>
    <definedName name="_xlnm.Print_Titles">#N/A</definedName>
    <definedName name="tjrhr" localSheetId="0" hidden="1">'[16]Grafico I.5 C. Neg'!#REF!</definedName>
    <definedName name="tjrhr" localSheetId="9" hidden="1">'[16]Grafico I.5 C. Neg'!#REF!</definedName>
    <definedName name="tjrhr" localSheetId="10" hidden="1">'[16]Grafico I.5 C. Neg'!#REF!</definedName>
    <definedName name="tjrhr" localSheetId="11" hidden="1">'[16]Grafico I.5 C. Neg'!#REF!</definedName>
    <definedName name="tjrhr" localSheetId="12" hidden="1">'[16]Grafico I.5 C. Neg'!#REF!</definedName>
    <definedName name="tjrhr" localSheetId="13" hidden="1">'[16]Grafico I.5 C. Neg'!#REF!</definedName>
    <definedName name="tjrhr" localSheetId="14" hidden="1">'[16]Grafico I.5 C. Neg'!#REF!</definedName>
    <definedName name="tjrhr" localSheetId="1" hidden="1">'[16]Grafico I.5 C. Neg'!#REF!</definedName>
    <definedName name="tjrhr" localSheetId="2" hidden="1">'[16]Grafico I.5 C. Neg'!#REF!</definedName>
    <definedName name="tjrhr" localSheetId="3" hidden="1">'[16]Grafico I.5 C. Neg'!#REF!</definedName>
    <definedName name="tjrhr" localSheetId="4" hidden="1">'[16]Grafico I.5 C. Neg'!#REF!</definedName>
    <definedName name="tjrhr" localSheetId="5" hidden="1">'[16]Grafico I.5 C. Neg'!#REF!</definedName>
    <definedName name="tjrhr" localSheetId="6" hidden="1">'[16]Grafico I.5 C. Neg'!#REF!</definedName>
    <definedName name="tjrhr" localSheetId="7" hidden="1">'[16]Grafico I.5 C. Neg'!#REF!</definedName>
    <definedName name="tjrhr" localSheetId="8" hidden="1">'[16]Grafico I.5 C. Neg'!#REF!</definedName>
    <definedName name="tjrhr" localSheetId="15" hidden="1">'[16]Grafico I.5 C. Neg'!#REF!</definedName>
    <definedName name="tjrhr" localSheetId="16" hidden="1">'[16]Grafico I.5 C. Neg'!#REF!</definedName>
    <definedName name="tjrhr" hidden="1">'[16]Grafico I.5 C. Neg'!#REF!</definedName>
    <definedName name="tju" localSheetId="0" hidden="1">#REF!</definedName>
    <definedName name="tju" localSheetId="9" hidden="1">#REF!</definedName>
    <definedName name="tju" localSheetId="10" hidden="1">#REF!</definedName>
    <definedName name="tju" localSheetId="11" hidden="1">#REF!</definedName>
    <definedName name="tju" localSheetId="12" hidden="1">#REF!</definedName>
    <definedName name="tju" localSheetId="13" hidden="1">#REF!</definedName>
    <definedName name="tju" localSheetId="14" hidden="1">#REF!</definedName>
    <definedName name="tju" localSheetId="1" hidden="1">#REF!</definedName>
    <definedName name="tju" localSheetId="2" hidden="1">#REF!</definedName>
    <definedName name="tju" localSheetId="3" hidden="1">#REF!</definedName>
    <definedName name="tju" localSheetId="4" hidden="1">#REF!</definedName>
    <definedName name="tju" localSheetId="5" hidden="1">#REF!</definedName>
    <definedName name="tju" localSheetId="6" hidden="1">#REF!</definedName>
    <definedName name="tju" localSheetId="7" hidden="1">#REF!</definedName>
    <definedName name="tju" localSheetId="8" hidden="1">#REF!</definedName>
    <definedName name="tju" localSheetId="15" hidden="1">#REF!</definedName>
    <definedName name="tju" localSheetId="16" hidden="1">#REF!</definedName>
    <definedName name="tju" hidden="1">#REF!</definedName>
    <definedName name="tjutjd" localSheetId="0" hidden="1">#REF!</definedName>
    <definedName name="tjutjd" localSheetId="9" hidden="1">#REF!</definedName>
    <definedName name="tjutjd" localSheetId="10" hidden="1">#REF!</definedName>
    <definedName name="tjutjd" localSheetId="11" hidden="1">#REF!</definedName>
    <definedName name="tjutjd" localSheetId="12" hidden="1">#REF!</definedName>
    <definedName name="tjutjd" localSheetId="13" hidden="1">#REF!</definedName>
    <definedName name="tjutjd" localSheetId="14" hidden="1">#REF!</definedName>
    <definedName name="tjutjd" localSheetId="1" hidden="1">#REF!</definedName>
    <definedName name="tjutjd" localSheetId="2" hidden="1">#REF!</definedName>
    <definedName name="tjutjd" localSheetId="3" hidden="1">#REF!</definedName>
    <definedName name="tjutjd" localSheetId="4" hidden="1">#REF!</definedName>
    <definedName name="tjutjd" localSheetId="5" hidden="1">#REF!</definedName>
    <definedName name="tjutjd" localSheetId="6" hidden="1">#REF!</definedName>
    <definedName name="tjutjd" localSheetId="7" hidden="1">#REF!</definedName>
    <definedName name="tjutjd" localSheetId="8" hidden="1">#REF!</definedName>
    <definedName name="tjutjd" localSheetId="15" hidden="1">#REF!</definedName>
    <definedName name="tjutjd" localSheetId="16" hidden="1">#REF!</definedName>
    <definedName name="tjutjd" hidden="1">#REF!</definedName>
    <definedName name="tkyukukyu" localSheetId="0" hidden="1">{"'Inversión Extranjera'!$A$1:$AG$74","'Inversión Extranjera'!$G$7:$AF$61"}</definedName>
    <definedName name="tkyukukyu" localSheetId="9" hidden="1">{"'Inversión Extranjera'!$A$1:$AG$74","'Inversión Extranjera'!$G$7:$AF$61"}</definedName>
    <definedName name="tkyukukyu" localSheetId="10" hidden="1">{"'Inversión Extranjera'!$A$1:$AG$74","'Inversión Extranjera'!$G$7:$AF$61"}</definedName>
    <definedName name="tkyukukyu" localSheetId="11" hidden="1">{"'Inversión Extranjera'!$A$1:$AG$74","'Inversión Extranjera'!$G$7:$AF$61"}</definedName>
    <definedName name="tkyukukyu" localSheetId="12" hidden="1">{"'Inversión Extranjera'!$A$1:$AG$74","'Inversión Extranjera'!$G$7:$AF$61"}</definedName>
    <definedName name="tkyukukyu" localSheetId="13" hidden="1">{"'Inversión Extranjera'!$A$1:$AG$74","'Inversión Extranjera'!$G$7:$AF$61"}</definedName>
    <definedName name="tkyukukyu" localSheetId="14" hidden="1">{"'Inversión Extranjera'!$A$1:$AG$74","'Inversión Extranjera'!$G$7:$AF$61"}</definedName>
    <definedName name="tkyukukyu" localSheetId="1" hidden="1">{"'Inversión Extranjera'!$A$1:$AG$74","'Inversión Extranjera'!$G$7:$AF$61"}</definedName>
    <definedName name="tkyukukyu" localSheetId="2" hidden="1">{"'Inversión Extranjera'!$A$1:$AG$74","'Inversión Extranjera'!$G$7:$AF$61"}</definedName>
    <definedName name="tkyukukyu" localSheetId="3" hidden="1">{"'Inversión Extranjera'!$A$1:$AG$74","'Inversión Extranjera'!$G$7:$AF$61"}</definedName>
    <definedName name="tkyukukyu" localSheetId="4" hidden="1">{"'Inversión Extranjera'!$A$1:$AG$74","'Inversión Extranjera'!$G$7:$AF$61"}</definedName>
    <definedName name="tkyukukyu" localSheetId="5" hidden="1">{"'Inversión Extranjera'!$A$1:$AG$74","'Inversión Extranjera'!$G$7:$AF$61"}</definedName>
    <definedName name="tkyukukyu" localSheetId="6" hidden="1">{"'Inversión Extranjera'!$A$1:$AG$74","'Inversión Extranjera'!$G$7:$AF$61"}</definedName>
    <definedName name="tkyukukyu" localSheetId="7" hidden="1">{"'Inversión Extranjera'!$A$1:$AG$74","'Inversión Extranjera'!$G$7:$AF$61"}</definedName>
    <definedName name="tkyukukyu" localSheetId="8" hidden="1">{"'Inversión Extranjera'!$A$1:$AG$74","'Inversión Extranjera'!$G$7:$AF$61"}</definedName>
    <definedName name="tkyukukyu" localSheetId="15" hidden="1">{"'Inversión Extranjera'!$A$1:$AG$74","'Inversión Extranjera'!$G$7:$AF$61"}</definedName>
    <definedName name="tkyukukyu" localSheetId="16" hidden="1">{"'Inversión Extranjera'!$A$1:$AG$74","'Inversión Extranjera'!$G$7:$AF$61"}</definedName>
    <definedName name="tkyukukyu" hidden="1">{"'Inversión Extranjera'!$A$1:$AG$74","'Inversión Extranjera'!$G$7:$AF$61"}</definedName>
    <definedName name="tmargs">'[55]Datos_sa(d11)'!$AO$1:$AO$65536</definedName>
    <definedName name="tñtyj" localSheetId="0" hidden="1">{"'Inversión Extranjera'!$A$1:$AG$74","'Inversión Extranjera'!$G$7:$AF$61"}</definedName>
    <definedName name="tñtyj" localSheetId="9" hidden="1">{"'Inversión Extranjera'!$A$1:$AG$74","'Inversión Extranjera'!$G$7:$AF$61"}</definedName>
    <definedName name="tñtyj" localSheetId="10" hidden="1">{"'Inversión Extranjera'!$A$1:$AG$74","'Inversión Extranjera'!$G$7:$AF$61"}</definedName>
    <definedName name="tñtyj" localSheetId="11" hidden="1">{"'Inversión Extranjera'!$A$1:$AG$74","'Inversión Extranjera'!$G$7:$AF$61"}</definedName>
    <definedName name="tñtyj" localSheetId="12" hidden="1">{"'Inversión Extranjera'!$A$1:$AG$74","'Inversión Extranjera'!$G$7:$AF$61"}</definedName>
    <definedName name="tñtyj" localSheetId="13" hidden="1">{"'Inversión Extranjera'!$A$1:$AG$74","'Inversión Extranjera'!$G$7:$AF$61"}</definedName>
    <definedName name="tñtyj" localSheetId="14" hidden="1">{"'Inversión Extranjera'!$A$1:$AG$74","'Inversión Extranjera'!$G$7:$AF$61"}</definedName>
    <definedName name="tñtyj" localSheetId="1" hidden="1">{"'Inversión Extranjera'!$A$1:$AG$74","'Inversión Extranjera'!$G$7:$AF$61"}</definedName>
    <definedName name="tñtyj" localSheetId="2" hidden="1">{"'Inversión Extranjera'!$A$1:$AG$74","'Inversión Extranjera'!$G$7:$AF$61"}</definedName>
    <definedName name="tñtyj" localSheetId="3" hidden="1">{"'Inversión Extranjera'!$A$1:$AG$74","'Inversión Extranjera'!$G$7:$AF$61"}</definedName>
    <definedName name="tñtyj" localSheetId="4" hidden="1">{"'Inversión Extranjera'!$A$1:$AG$74","'Inversión Extranjera'!$G$7:$AF$61"}</definedName>
    <definedName name="tñtyj" localSheetId="5" hidden="1">{"'Inversión Extranjera'!$A$1:$AG$74","'Inversión Extranjera'!$G$7:$AF$61"}</definedName>
    <definedName name="tñtyj" localSheetId="6" hidden="1">{"'Inversión Extranjera'!$A$1:$AG$74","'Inversión Extranjera'!$G$7:$AF$61"}</definedName>
    <definedName name="tñtyj" localSheetId="7" hidden="1">{"'Inversión Extranjera'!$A$1:$AG$74","'Inversión Extranjera'!$G$7:$AF$61"}</definedName>
    <definedName name="tñtyj" localSheetId="8" hidden="1">{"'Inversión Extranjera'!$A$1:$AG$74","'Inversión Extranjera'!$G$7:$AF$61"}</definedName>
    <definedName name="tñtyj" localSheetId="15" hidden="1">{"'Inversión Extranjera'!$A$1:$AG$74","'Inversión Extranjera'!$G$7:$AF$61"}</definedName>
    <definedName name="tñtyj" localSheetId="16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0" hidden="1">{"Calculations",#N/A,FALSE,"Sheet1";"Charts 1",#N/A,FALSE,"Sheet1";"Charts 2",#N/A,FALSE,"Sheet1";"Charts 3",#N/A,FALSE,"Sheet1";"Charts 4",#N/A,FALSE,"Sheet1";"Raw Data",#N/A,FALSE,"Sheet1"}</definedName>
    <definedName name="tñyñulu" localSheetId="9" hidden="1">{"Calculations",#N/A,FALSE,"Sheet1";"Charts 1",#N/A,FALSE,"Sheet1";"Charts 2",#N/A,FALSE,"Sheet1";"Charts 3",#N/A,FALSE,"Sheet1";"Charts 4",#N/A,FALSE,"Sheet1";"Raw Data",#N/A,FALSE,"Sheet1"}</definedName>
    <definedName name="tñyñulu" localSheetId="10" hidden="1">{"Calculations",#N/A,FALSE,"Sheet1";"Charts 1",#N/A,FALSE,"Sheet1";"Charts 2",#N/A,FALSE,"Sheet1";"Charts 3",#N/A,FALSE,"Sheet1";"Charts 4",#N/A,FALSE,"Sheet1";"Raw Data",#N/A,FALSE,"Sheet1"}</definedName>
    <definedName name="tñyñulu" localSheetId="11" hidden="1">{"Calculations",#N/A,FALSE,"Sheet1";"Charts 1",#N/A,FALSE,"Sheet1";"Charts 2",#N/A,FALSE,"Sheet1";"Charts 3",#N/A,FALSE,"Sheet1";"Charts 4",#N/A,FALSE,"Sheet1";"Raw Data",#N/A,FALSE,"Sheet1"}</definedName>
    <definedName name="tñyñulu" localSheetId="12" hidden="1">{"Calculations",#N/A,FALSE,"Sheet1";"Charts 1",#N/A,FALSE,"Sheet1";"Charts 2",#N/A,FALSE,"Sheet1";"Charts 3",#N/A,FALSE,"Sheet1";"Charts 4",#N/A,FALSE,"Sheet1";"Raw Data",#N/A,FALSE,"Sheet1"}</definedName>
    <definedName name="tñyñulu" localSheetId="13" hidden="1">{"Calculations",#N/A,FALSE,"Sheet1";"Charts 1",#N/A,FALSE,"Sheet1";"Charts 2",#N/A,FALSE,"Sheet1";"Charts 3",#N/A,FALSE,"Sheet1";"Charts 4",#N/A,FALSE,"Sheet1";"Raw Data",#N/A,FALSE,"Sheet1"}</definedName>
    <definedName name="tñyñulu" localSheetId="14" hidden="1">{"Calculations",#N/A,FALSE,"Sheet1";"Charts 1",#N/A,FALSE,"Sheet1";"Charts 2",#N/A,FALSE,"Sheet1";"Charts 3",#N/A,FALSE,"Sheet1";"Charts 4",#N/A,FALSE,"Sheet1";"Raw Data",#N/A,FALSE,"Sheet1"}</definedName>
    <definedName name="tñyñulu" localSheetId="1" hidden="1">{"Calculations",#N/A,FALSE,"Sheet1";"Charts 1",#N/A,FALSE,"Sheet1";"Charts 2",#N/A,FALSE,"Sheet1";"Charts 3",#N/A,FALSE,"Sheet1";"Charts 4",#N/A,FALSE,"Sheet1";"Raw Data",#N/A,FALSE,"Sheet1"}</definedName>
    <definedName name="tñyñulu" localSheetId="2" hidden="1">{"Calculations",#N/A,FALSE,"Sheet1";"Charts 1",#N/A,FALSE,"Sheet1";"Charts 2",#N/A,FALSE,"Sheet1";"Charts 3",#N/A,FALSE,"Sheet1";"Charts 4",#N/A,FALSE,"Sheet1";"Raw Data",#N/A,FALSE,"Sheet1"}</definedName>
    <definedName name="tñyñulu" localSheetId="3" hidden="1">{"Calculations",#N/A,FALSE,"Sheet1";"Charts 1",#N/A,FALSE,"Sheet1";"Charts 2",#N/A,FALSE,"Sheet1";"Charts 3",#N/A,FALSE,"Sheet1";"Charts 4",#N/A,FALSE,"Sheet1";"Raw Data",#N/A,FALSE,"Sheet1"}</definedName>
    <definedName name="tñyñulu" localSheetId="4" hidden="1">{"Calculations",#N/A,FALSE,"Sheet1";"Charts 1",#N/A,FALSE,"Sheet1";"Charts 2",#N/A,FALSE,"Sheet1";"Charts 3",#N/A,FALSE,"Sheet1";"Charts 4",#N/A,FALSE,"Sheet1";"Raw Data",#N/A,FALSE,"Sheet1"}</definedName>
    <definedName name="tñyñulu" localSheetId="5" hidden="1">{"Calculations",#N/A,FALSE,"Sheet1";"Charts 1",#N/A,FALSE,"Sheet1";"Charts 2",#N/A,FALSE,"Sheet1";"Charts 3",#N/A,FALSE,"Sheet1";"Charts 4",#N/A,FALSE,"Sheet1";"Raw Data",#N/A,FALSE,"Sheet1"}</definedName>
    <definedName name="tñyñulu" localSheetId="6" hidden="1">{"Calculations",#N/A,FALSE,"Sheet1";"Charts 1",#N/A,FALSE,"Sheet1";"Charts 2",#N/A,FALSE,"Sheet1";"Charts 3",#N/A,FALSE,"Sheet1";"Charts 4",#N/A,FALSE,"Sheet1";"Raw Data",#N/A,FALSE,"Sheet1"}</definedName>
    <definedName name="tñyñulu" localSheetId="7" hidden="1">{"Calculations",#N/A,FALSE,"Sheet1";"Charts 1",#N/A,FALSE,"Sheet1";"Charts 2",#N/A,FALSE,"Sheet1";"Charts 3",#N/A,FALSE,"Sheet1";"Charts 4",#N/A,FALSE,"Sheet1";"Raw Data",#N/A,FALSE,"Sheet1"}</definedName>
    <definedName name="tñyñulu" localSheetId="8" hidden="1">{"Calculations",#N/A,FALSE,"Sheet1";"Charts 1",#N/A,FALSE,"Sheet1";"Charts 2",#N/A,FALSE,"Sheet1";"Charts 3",#N/A,FALSE,"Sheet1";"Charts 4",#N/A,FALSE,"Sheet1";"Raw Data",#N/A,FALSE,"Sheet1"}</definedName>
    <definedName name="tñyñulu" localSheetId="15" hidden="1">{"Calculations",#N/A,FALSE,"Sheet1";"Charts 1",#N/A,FALSE,"Sheet1";"Charts 2",#N/A,FALSE,"Sheet1";"Charts 3",#N/A,FALSE,"Sheet1";"Charts 4",#N/A,FALSE,"Sheet1";"Raw Data",#N/A,FALSE,"Sheet1"}</definedName>
    <definedName name="tñyñulu" localSheetId="16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" localSheetId="0">#REF!,#REF!,#REF!,#REF!,#REF!,#REF!,#REF!,#REF!,#REF!,#REF!,#REF!</definedName>
    <definedName name="TODO" localSheetId="9">#REF!,#REF!,#REF!,#REF!,#REF!,#REF!,#REF!,#REF!,#REF!,#REF!,#REF!</definedName>
    <definedName name="TODO" localSheetId="10">#REF!,#REF!,#REF!,#REF!,#REF!,#REF!,#REF!,#REF!,#REF!,#REF!,#REF!</definedName>
    <definedName name="TODO" localSheetId="11">#REF!,#REF!,#REF!,#REF!,#REF!,#REF!,#REF!,#REF!,#REF!,#REF!,#REF!</definedName>
    <definedName name="TODO" localSheetId="12">#REF!,#REF!,#REF!,#REF!,#REF!,#REF!,#REF!,#REF!,#REF!,#REF!,#REF!</definedName>
    <definedName name="TODO" localSheetId="13">#REF!,#REF!,#REF!,#REF!,#REF!,#REF!,#REF!,#REF!,#REF!,#REF!,#REF!</definedName>
    <definedName name="TODO" localSheetId="14">#REF!,#REF!,#REF!,#REF!,#REF!,#REF!,#REF!,#REF!,#REF!,#REF!,#REF!</definedName>
    <definedName name="TODO" localSheetId="1">#REF!,#REF!,#REF!,#REF!,#REF!,#REF!,#REF!,#REF!,#REF!,#REF!,#REF!</definedName>
    <definedName name="TODO" localSheetId="2">#REF!,#REF!,#REF!,#REF!,#REF!,#REF!,#REF!,#REF!,#REF!,#REF!,#REF!</definedName>
    <definedName name="TODO" localSheetId="3">#REF!,#REF!,#REF!,#REF!,#REF!,#REF!,#REF!,#REF!,#REF!,#REF!,#REF!</definedName>
    <definedName name="TODO" localSheetId="4">#REF!,#REF!,#REF!,#REF!,#REF!,#REF!,#REF!,#REF!,#REF!,#REF!,#REF!</definedName>
    <definedName name="TODO" localSheetId="5">#REF!,#REF!,#REF!,#REF!,#REF!,#REF!,#REF!,#REF!,#REF!,#REF!,#REF!</definedName>
    <definedName name="TODO" localSheetId="6">#REF!,#REF!,#REF!,#REF!,#REF!,#REF!,#REF!,#REF!,#REF!,#REF!,#REF!</definedName>
    <definedName name="TODO" localSheetId="7">#REF!,#REF!,#REF!,#REF!,#REF!,#REF!,#REF!,#REF!,#REF!,#REF!,#REF!</definedName>
    <definedName name="TODO" localSheetId="8">#REF!,#REF!,#REF!,#REF!,#REF!,#REF!,#REF!,#REF!,#REF!,#REF!,#REF!</definedName>
    <definedName name="TODO" localSheetId="15">#REF!,#REF!,#REF!,#REF!,#REF!,#REF!,#REF!,#REF!,#REF!,#REF!,#REF!</definedName>
    <definedName name="TODO" localSheetId="16">#REF!,#REF!,#REF!,#REF!,#REF!,#REF!,#REF!,#REF!,#REF!,#REF!,#REF!</definedName>
    <definedName name="TODO">#REF!,#REF!,#REF!,#REF!,#REF!,#REF!,#REF!,#REF!,#REF!,#REF!,#REF!</definedName>
    <definedName name="todo1" localSheetId="0" hidden="1">#REF!</definedName>
    <definedName name="todo1" localSheetId="9" hidden="1">#REF!</definedName>
    <definedName name="todo1" localSheetId="10" hidden="1">#REF!</definedName>
    <definedName name="todo1" localSheetId="11" hidden="1">#REF!</definedName>
    <definedName name="todo1" localSheetId="12" hidden="1">#REF!</definedName>
    <definedName name="todo1" localSheetId="13" hidden="1">#REF!</definedName>
    <definedName name="todo1" localSheetId="14" hidden="1">#REF!</definedName>
    <definedName name="todo1" localSheetId="1" hidden="1">#REF!</definedName>
    <definedName name="todo1" localSheetId="2" hidden="1">#REF!</definedName>
    <definedName name="todo1" localSheetId="3" hidden="1">#REF!</definedName>
    <definedName name="todo1" localSheetId="4" hidden="1">#REF!</definedName>
    <definedName name="todo1" localSheetId="5" hidden="1">#REF!</definedName>
    <definedName name="todo1" localSheetId="6" hidden="1">#REF!</definedName>
    <definedName name="todo1" localSheetId="7" hidden="1">#REF!</definedName>
    <definedName name="todo1" localSheetId="8" hidden="1">#REF!</definedName>
    <definedName name="todo1" localSheetId="15" hidden="1">#REF!</definedName>
    <definedName name="todo1" localSheetId="16" hidden="1">#REF!</definedName>
    <definedName name="todo1" hidden="1">#REF!</definedName>
    <definedName name="todo2" localSheetId="0" hidden="1">'[7]Table 4'!#REF!</definedName>
    <definedName name="todo2" localSheetId="9" hidden="1">'[7]Table 4'!#REF!</definedName>
    <definedName name="todo2" localSheetId="10" hidden="1">'[7]Table 4'!#REF!</definedName>
    <definedName name="todo2" localSheetId="11" hidden="1">'[7]Table 4'!#REF!</definedName>
    <definedName name="todo2" localSheetId="12" hidden="1">'[7]Table 4'!#REF!</definedName>
    <definedName name="todo2" localSheetId="13" hidden="1">'[7]Table 4'!#REF!</definedName>
    <definedName name="todo2" localSheetId="14" hidden="1">'[7]Table 4'!#REF!</definedName>
    <definedName name="todo2" localSheetId="1" hidden="1">'[7]Table 4'!#REF!</definedName>
    <definedName name="todo2" localSheetId="2" hidden="1">'[7]Table 4'!#REF!</definedName>
    <definedName name="todo2" localSheetId="3" hidden="1">'[7]Table 4'!#REF!</definedName>
    <definedName name="todo2" localSheetId="4" hidden="1">'[7]Table 4'!#REF!</definedName>
    <definedName name="todo2" localSheetId="5" hidden="1">'[7]Table 4'!#REF!</definedName>
    <definedName name="todo2" localSheetId="6" hidden="1">'[7]Table 4'!#REF!</definedName>
    <definedName name="todo2" localSheetId="7" hidden="1">'[7]Table 4'!#REF!</definedName>
    <definedName name="todo2" localSheetId="8" hidden="1">'[7]Table 4'!#REF!</definedName>
    <definedName name="todo2" localSheetId="15" hidden="1">'[7]Table 4'!#REF!</definedName>
    <definedName name="todo2" localSheetId="16" hidden="1">'[7]Table 4'!#REF!</definedName>
    <definedName name="todo2" hidden="1">'[7]Table 4'!#REF!</definedName>
    <definedName name="todo4" localSheetId="0" hidden="1">[9]OUT!#REF!</definedName>
    <definedName name="todo4" localSheetId="9" hidden="1">[9]OUT!#REF!</definedName>
    <definedName name="todo4" localSheetId="10" hidden="1">[9]OUT!#REF!</definedName>
    <definedName name="todo4" localSheetId="11" hidden="1">[9]OUT!#REF!</definedName>
    <definedName name="todo4" localSheetId="12" hidden="1">[9]OUT!#REF!</definedName>
    <definedName name="todo4" localSheetId="13" hidden="1">[9]OUT!#REF!</definedName>
    <definedName name="todo4" localSheetId="14" hidden="1">[9]OUT!#REF!</definedName>
    <definedName name="todo4" localSheetId="1" hidden="1">[9]OUT!#REF!</definedName>
    <definedName name="todo4" localSheetId="2" hidden="1">[9]OUT!#REF!</definedName>
    <definedName name="todo4" localSheetId="3" hidden="1">[9]OUT!#REF!</definedName>
    <definedName name="todo4" localSheetId="4" hidden="1">[9]OUT!#REF!</definedName>
    <definedName name="todo4" localSheetId="5" hidden="1">[9]OUT!#REF!</definedName>
    <definedName name="todo4" localSheetId="6" hidden="1">[9]OUT!#REF!</definedName>
    <definedName name="todo4" localSheetId="7" hidden="1">[9]OUT!#REF!</definedName>
    <definedName name="todo4" localSheetId="8" hidden="1">[9]OUT!#REF!</definedName>
    <definedName name="todo4" localSheetId="15" hidden="1">[9]OUT!#REF!</definedName>
    <definedName name="todo4" localSheetId="16" hidden="1">[9]OUT!#REF!</definedName>
    <definedName name="todo4" hidden="1">[9]OUT!#REF!</definedName>
    <definedName name="TODOAMERICA" localSheetId="0">#REF!,#REF!,#REF!,#REF!,#REF!</definedName>
    <definedName name="TODOAMERICA" localSheetId="9">#REF!,#REF!,#REF!,#REF!,#REF!</definedName>
    <definedName name="TODOAMERICA" localSheetId="10">#REF!,#REF!,#REF!,#REF!,#REF!</definedName>
    <definedName name="TODOAMERICA" localSheetId="11">#REF!,#REF!,#REF!,#REF!,#REF!</definedName>
    <definedName name="TODOAMERICA" localSheetId="12">#REF!,#REF!,#REF!,#REF!,#REF!</definedName>
    <definedName name="TODOAMERICA" localSheetId="13">#REF!,#REF!,#REF!,#REF!,#REF!</definedName>
    <definedName name="TODOAMERICA" localSheetId="14">#REF!,#REF!,#REF!,#REF!,#REF!</definedName>
    <definedName name="TODOAMERICA" localSheetId="1">#REF!,#REF!,#REF!,#REF!,#REF!</definedName>
    <definedName name="TODOAMERICA" localSheetId="2">#REF!,#REF!,#REF!,#REF!,#REF!</definedName>
    <definedName name="TODOAMERICA" localSheetId="3">#REF!,#REF!,#REF!,#REF!,#REF!</definedName>
    <definedName name="TODOAMERICA" localSheetId="4">#REF!,#REF!,#REF!,#REF!,#REF!</definedName>
    <definedName name="TODOAMERICA" localSheetId="5">#REF!,#REF!,#REF!,#REF!,#REF!</definedName>
    <definedName name="TODOAMERICA" localSheetId="6">#REF!,#REF!,#REF!,#REF!,#REF!</definedName>
    <definedName name="TODOAMERICA" localSheetId="7">#REF!,#REF!,#REF!,#REF!,#REF!</definedName>
    <definedName name="TODOAMERICA" localSheetId="8">#REF!,#REF!,#REF!,#REF!,#REF!</definedName>
    <definedName name="TODOAMERICA" localSheetId="15">#REF!,#REF!,#REF!,#REF!,#REF!</definedName>
    <definedName name="TODOAMERICA" localSheetId="16">#REF!,#REF!,#REF!,#REF!,#REF!</definedName>
    <definedName name="TODOAMERICA">#REF!,#REF!,#REF!,#REF!,#REF!</definedName>
    <definedName name="TOTALES">'[40]pub lp'!#REF!</definedName>
    <definedName name="toyear">#REF!</definedName>
    <definedName name="tparths">'[55]Datos_sa(d11)'!$Q$1:$Q$65536</definedName>
    <definedName name="tpartjovs">'[55]Datos_sa(d11)'!$BA$1:$BA$65536</definedName>
    <definedName name="tpartms">'[55]Datos_sa(d11)'!$W$1:$W$65536</definedName>
    <definedName name="tpartprims">'[55]Datos_sa(d11)'!$AT$1:$AT$65536</definedName>
    <definedName name="tpartrms">'[55]Datos_sa(d11)'!$AL$1:$AL$65536</definedName>
    <definedName name="tparts">'[55]Datos_sa(d11)'!$I$1:$I$65536</definedName>
    <definedName name="tph1524s">'[55]Datos_sa(d11)'!$BI$1:$BI$65536</definedName>
    <definedName name="tph2534s">'[55]Datos_sa(d11)'!$BJ$1:$BJ$65536</definedName>
    <definedName name="tph3544s">'[55]Datos_sa(d11)'!$BK$1:$BK$65536</definedName>
    <definedName name="tph4554s">'[55]Datos_sa(d11)'!$BL$1:$BL$65536</definedName>
    <definedName name="tph5564s">'[55]Datos_sa(d11)'!$BM$1:$BM$65536</definedName>
    <definedName name="tph65mass">'[55]Datos_sa(d11)'!$BN$1:$BN$65536</definedName>
    <definedName name="TPM_current">'[64]TPM LP ICP'!$F$2</definedName>
    <definedName name="tpm1524s">'[55]Datos_sa(d11)'!$BC$1:$BC$65536</definedName>
    <definedName name="tpm2534s">'[55]Datos_sa(d11)'!$BD$1:$BD$65536</definedName>
    <definedName name="tpm3544s">'[55]Datos_sa(d11)'!$BE$1:$BE$65536</definedName>
    <definedName name="tpm4554s">'[55]Datos_sa(d11)'!$BF$1:$BF$65536</definedName>
    <definedName name="tpm5564s">'[55]Datos_sa(d11)'!$BG$1:$BG$65536</definedName>
    <definedName name="tpm65mass">'[55]Datos_sa(d11)'!$BH$1:$BH$65536</definedName>
    <definedName name="tr" localSheetId="0" hidden="1">{"'Inversión Extranjera'!$A$1:$AG$74","'Inversión Extranjera'!$G$7:$AF$61"}</definedName>
    <definedName name="tr" localSheetId="9" hidden="1">{"'Inversión Extranjera'!$A$1:$AG$74","'Inversión Extranjera'!$G$7:$AF$61"}</definedName>
    <definedName name="tr" localSheetId="10" hidden="1">{"'Inversión Extranjera'!$A$1:$AG$74","'Inversión Extranjera'!$G$7:$AF$61"}</definedName>
    <definedName name="tr" localSheetId="11" hidden="1">{"'Inversión Extranjera'!$A$1:$AG$74","'Inversión Extranjera'!$G$7:$AF$61"}</definedName>
    <definedName name="tr" localSheetId="12" hidden="1">{"'Inversión Extranjera'!$A$1:$AG$74","'Inversión Extranjera'!$G$7:$AF$61"}</definedName>
    <definedName name="tr" localSheetId="13" hidden="1">{"'Inversión Extranjera'!$A$1:$AG$74","'Inversión Extranjera'!$G$7:$AF$61"}</definedName>
    <definedName name="tr" localSheetId="14" hidden="1">{"'Inversión Extranjera'!$A$1:$AG$74","'Inversión Extranjera'!$G$7:$AF$61"}</definedName>
    <definedName name="tr" localSheetId="1" hidden="1">{"'Inversión Extranjera'!$A$1:$AG$74","'Inversión Extranjera'!$G$7:$AF$61"}</definedName>
    <definedName name="tr" localSheetId="2" hidden="1">{"'Inversión Extranjera'!$A$1:$AG$74","'Inversión Extranjera'!$G$7:$AF$61"}</definedName>
    <definedName name="tr" localSheetId="3" hidden="1">{"'Inversión Extranjera'!$A$1:$AG$74","'Inversión Extranjera'!$G$7:$AF$61"}</definedName>
    <definedName name="tr" localSheetId="4" hidden="1">{"'Inversión Extranjera'!$A$1:$AG$74","'Inversión Extranjera'!$G$7:$AF$61"}</definedName>
    <definedName name="tr" localSheetId="5" hidden="1">{"'Inversión Extranjera'!$A$1:$AG$74","'Inversión Extranjera'!$G$7:$AF$61"}</definedName>
    <definedName name="tr" localSheetId="6" hidden="1">{"'Inversión Extranjera'!$A$1:$AG$74","'Inversión Extranjera'!$G$7:$AF$61"}</definedName>
    <definedName name="tr" localSheetId="7" hidden="1">{"'Inversión Extranjera'!$A$1:$AG$74","'Inversión Extranjera'!$G$7:$AF$61"}</definedName>
    <definedName name="tr" localSheetId="8" hidden="1">{"'Inversión Extranjera'!$A$1:$AG$74","'Inversión Extranjera'!$G$7:$AF$61"}</definedName>
    <definedName name="tr" localSheetId="15" hidden="1">{"'Inversión Extranjera'!$A$1:$AG$74","'Inversión Extranjera'!$G$7:$AF$61"}</definedName>
    <definedName name="tr" localSheetId="16" hidden="1">{"'Inversión Extranjera'!$A$1:$AG$74","'Inversión Extranjera'!$G$7:$AF$61"}</definedName>
    <definedName name="tr" hidden="1">{"'Inversión Extranjera'!$A$1:$AG$74","'Inversión Extranjera'!$G$7:$AF$61"}</definedName>
    <definedName name="Trace">FALSE</definedName>
    <definedName name="TRANSAM" localSheetId="0">'[28]liquidez ok'!#REF!</definedName>
    <definedName name="TRANSAM" localSheetId="9">'[28]liquidez ok'!#REF!</definedName>
    <definedName name="TRANSAM" localSheetId="10">'[28]liquidez ok'!#REF!</definedName>
    <definedName name="TRANSAM" localSheetId="11">'[28]liquidez ok'!#REF!</definedName>
    <definedName name="TRANSAM" localSheetId="12">'[28]liquidez ok'!#REF!</definedName>
    <definedName name="TRANSAM" localSheetId="13">'[28]liquidez ok'!#REF!</definedName>
    <definedName name="TRANSAM" localSheetId="14">'[28]liquidez ok'!#REF!</definedName>
    <definedName name="TRANSAM" localSheetId="1">'[28]liquidez ok'!#REF!</definedName>
    <definedName name="TRANSAM" localSheetId="2">'[28]liquidez ok'!#REF!</definedName>
    <definedName name="TRANSAM" localSheetId="3">'[28]liquidez ok'!#REF!</definedName>
    <definedName name="TRANSAM" localSheetId="4">'[28]liquidez ok'!#REF!</definedName>
    <definedName name="TRANSAM" localSheetId="5">'[28]liquidez ok'!#REF!</definedName>
    <definedName name="TRANSAM" localSheetId="6">'[28]liquidez ok'!#REF!</definedName>
    <definedName name="TRANSAM" localSheetId="7">'[28]liquidez ok'!#REF!</definedName>
    <definedName name="TRANSAM" localSheetId="8">'[28]liquidez ok'!#REF!</definedName>
    <definedName name="TRANSAM" localSheetId="15">'[28]liquidez ok'!#REF!</definedName>
    <definedName name="TRANSAM" localSheetId="16">'[28]liquidez ok'!#REF!</definedName>
    <definedName name="TRANSAM">'[29]liquidez ok'!#REF!</definedName>
    <definedName name="trece" localSheetId="0" hidden="1">#REF!</definedName>
    <definedName name="trece" localSheetId="9" hidden="1">#REF!</definedName>
    <definedName name="trece" localSheetId="10" hidden="1">#REF!</definedName>
    <definedName name="trece" localSheetId="11" hidden="1">#REF!</definedName>
    <definedName name="trece" localSheetId="12" hidden="1">#REF!</definedName>
    <definedName name="trece" localSheetId="13" hidden="1">#REF!</definedName>
    <definedName name="trece" localSheetId="14" hidden="1">#REF!</definedName>
    <definedName name="trece" localSheetId="1" hidden="1">#REF!</definedName>
    <definedName name="trece" localSheetId="2" hidden="1">#REF!</definedName>
    <definedName name="trece" localSheetId="3" hidden="1">#REF!</definedName>
    <definedName name="trece" localSheetId="4" hidden="1">#REF!</definedName>
    <definedName name="trece" localSheetId="5" hidden="1">#REF!</definedName>
    <definedName name="trece" localSheetId="6" hidden="1">#REF!</definedName>
    <definedName name="trece" localSheetId="7" hidden="1">#REF!</definedName>
    <definedName name="trece" localSheetId="8" hidden="1">#REF!</definedName>
    <definedName name="trece" localSheetId="15" hidden="1">#REF!</definedName>
    <definedName name="trece" localSheetId="16" hidden="1">#REF!</definedName>
    <definedName name="trece" hidden="1">#REF!</definedName>
    <definedName name="tres" hidden="1">[12]BOP!#REF!</definedName>
    <definedName name="TRES_MARES">#REF!</definedName>
    <definedName name="trg" localSheetId="0" hidden="1">{"Calculations",#N/A,FALSE,"Sheet1";"Charts 1",#N/A,FALSE,"Sheet1";"Charts 2",#N/A,FALSE,"Sheet1";"Charts 3",#N/A,FALSE,"Sheet1";"Charts 4",#N/A,FALSE,"Sheet1";"Raw Data",#N/A,FALSE,"Sheet1"}</definedName>
    <definedName name="trg" localSheetId="9" hidden="1">{"Calculations",#N/A,FALSE,"Sheet1";"Charts 1",#N/A,FALSE,"Sheet1";"Charts 2",#N/A,FALSE,"Sheet1";"Charts 3",#N/A,FALSE,"Sheet1";"Charts 4",#N/A,FALSE,"Sheet1";"Raw Data",#N/A,FALSE,"Sheet1"}</definedName>
    <definedName name="trg" localSheetId="10" hidden="1">{"Calculations",#N/A,FALSE,"Sheet1";"Charts 1",#N/A,FALSE,"Sheet1";"Charts 2",#N/A,FALSE,"Sheet1";"Charts 3",#N/A,FALSE,"Sheet1";"Charts 4",#N/A,FALSE,"Sheet1";"Raw Data",#N/A,FALSE,"Sheet1"}</definedName>
    <definedName name="trg" localSheetId="11" hidden="1">{"Calculations",#N/A,FALSE,"Sheet1";"Charts 1",#N/A,FALSE,"Sheet1";"Charts 2",#N/A,FALSE,"Sheet1";"Charts 3",#N/A,FALSE,"Sheet1";"Charts 4",#N/A,FALSE,"Sheet1";"Raw Data",#N/A,FALSE,"Sheet1"}</definedName>
    <definedName name="trg" localSheetId="12" hidden="1">{"Calculations",#N/A,FALSE,"Sheet1";"Charts 1",#N/A,FALSE,"Sheet1";"Charts 2",#N/A,FALSE,"Sheet1";"Charts 3",#N/A,FALSE,"Sheet1";"Charts 4",#N/A,FALSE,"Sheet1";"Raw Data",#N/A,FALSE,"Sheet1"}</definedName>
    <definedName name="trg" localSheetId="13" hidden="1">{"Calculations",#N/A,FALSE,"Sheet1";"Charts 1",#N/A,FALSE,"Sheet1";"Charts 2",#N/A,FALSE,"Sheet1";"Charts 3",#N/A,FALSE,"Sheet1";"Charts 4",#N/A,FALSE,"Sheet1";"Raw Data",#N/A,FALSE,"Sheet1"}</definedName>
    <definedName name="trg" localSheetId="14" hidden="1">{"Calculations",#N/A,FALSE,"Sheet1";"Charts 1",#N/A,FALSE,"Sheet1";"Charts 2",#N/A,FALSE,"Sheet1";"Charts 3",#N/A,FALSE,"Sheet1";"Charts 4",#N/A,FALSE,"Sheet1";"Raw Data",#N/A,FALSE,"Sheet1"}</definedName>
    <definedName name="trg" localSheetId="1" hidden="1">{"Calculations",#N/A,FALSE,"Sheet1";"Charts 1",#N/A,FALSE,"Sheet1";"Charts 2",#N/A,FALSE,"Sheet1";"Charts 3",#N/A,FALSE,"Sheet1";"Charts 4",#N/A,FALSE,"Sheet1";"Raw Data",#N/A,FALSE,"Sheet1"}</definedName>
    <definedName name="trg" localSheetId="2" hidden="1">{"Calculations",#N/A,FALSE,"Sheet1";"Charts 1",#N/A,FALSE,"Sheet1";"Charts 2",#N/A,FALSE,"Sheet1";"Charts 3",#N/A,FALSE,"Sheet1";"Charts 4",#N/A,FALSE,"Sheet1";"Raw Data",#N/A,FALSE,"Sheet1"}</definedName>
    <definedName name="trg" localSheetId="3" hidden="1">{"Calculations",#N/A,FALSE,"Sheet1";"Charts 1",#N/A,FALSE,"Sheet1";"Charts 2",#N/A,FALSE,"Sheet1";"Charts 3",#N/A,FALSE,"Sheet1";"Charts 4",#N/A,FALSE,"Sheet1";"Raw Data",#N/A,FALSE,"Sheet1"}</definedName>
    <definedName name="trg" localSheetId="4" hidden="1">{"Calculations",#N/A,FALSE,"Sheet1";"Charts 1",#N/A,FALSE,"Sheet1";"Charts 2",#N/A,FALSE,"Sheet1";"Charts 3",#N/A,FALSE,"Sheet1";"Charts 4",#N/A,FALSE,"Sheet1";"Raw Data",#N/A,FALSE,"Sheet1"}</definedName>
    <definedName name="trg" localSheetId="5" hidden="1">{"Calculations",#N/A,FALSE,"Sheet1";"Charts 1",#N/A,FALSE,"Sheet1";"Charts 2",#N/A,FALSE,"Sheet1";"Charts 3",#N/A,FALSE,"Sheet1";"Charts 4",#N/A,FALSE,"Sheet1";"Raw Data",#N/A,FALSE,"Sheet1"}</definedName>
    <definedName name="trg" localSheetId="6" hidden="1">{"Calculations",#N/A,FALSE,"Sheet1";"Charts 1",#N/A,FALSE,"Sheet1";"Charts 2",#N/A,FALSE,"Sheet1";"Charts 3",#N/A,FALSE,"Sheet1";"Charts 4",#N/A,FALSE,"Sheet1";"Raw Data",#N/A,FALSE,"Sheet1"}</definedName>
    <definedName name="trg" localSheetId="7" hidden="1">{"Calculations",#N/A,FALSE,"Sheet1";"Charts 1",#N/A,FALSE,"Sheet1";"Charts 2",#N/A,FALSE,"Sheet1";"Charts 3",#N/A,FALSE,"Sheet1";"Charts 4",#N/A,FALSE,"Sheet1";"Raw Data",#N/A,FALSE,"Sheet1"}</definedName>
    <definedName name="trg" localSheetId="8" hidden="1">{"Calculations",#N/A,FALSE,"Sheet1";"Charts 1",#N/A,FALSE,"Sheet1";"Charts 2",#N/A,FALSE,"Sheet1";"Charts 3",#N/A,FALSE,"Sheet1";"Charts 4",#N/A,FALSE,"Sheet1";"Raw Data",#N/A,FALSE,"Sheet1"}</definedName>
    <definedName name="trg" localSheetId="15" hidden="1">{"Calculations",#N/A,FALSE,"Sheet1";"Charts 1",#N/A,FALSE,"Sheet1";"Charts 2",#N/A,FALSE,"Sheet1";"Charts 3",#N/A,FALSE,"Sheet1";"Charts 4",#N/A,FALSE,"Sheet1";"Raw Data",#N/A,FALSE,"Sheet1"}</definedName>
    <definedName name="trg" localSheetId="16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0" hidden="1">{"'Inversión Extranjera'!$A$1:$AG$74","'Inversión Extranjera'!$G$7:$AF$61"}</definedName>
    <definedName name="trgt" localSheetId="9" hidden="1">{"'Inversión Extranjera'!$A$1:$AG$74","'Inversión Extranjera'!$G$7:$AF$61"}</definedName>
    <definedName name="trgt" localSheetId="10" hidden="1">{"'Inversión Extranjera'!$A$1:$AG$74","'Inversión Extranjera'!$G$7:$AF$61"}</definedName>
    <definedName name="trgt" localSheetId="11" hidden="1">{"'Inversión Extranjera'!$A$1:$AG$74","'Inversión Extranjera'!$G$7:$AF$61"}</definedName>
    <definedName name="trgt" localSheetId="12" hidden="1">{"'Inversión Extranjera'!$A$1:$AG$74","'Inversión Extranjera'!$G$7:$AF$61"}</definedName>
    <definedName name="trgt" localSheetId="13" hidden="1">{"'Inversión Extranjera'!$A$1:$AG$74","'Inversión Extranjera'!$G$7:$AF$61"}</definedName>
    <definedName name="trgt" localSheetId="14" hidden="1">{"'Inversión Extranjera'!$A$1:$AG$74","'Inversión Extranjera'!$G$7:$AF$61"}</definedName>
    <definedName name="trgt" localSheetId="1" hidden="1">{"'Inversión Extranjera'!$A$1:$AG$74","'Inversión Extranjera'!$G$7:$AF$61"}</definedName>
    <definedName name="trgt" localSheetId="2" hidden="1">{"'Inversión Extranjera'!$A$1:$AG$74","'Inversión Extranjera'!$G$7:$AF$61"}</definedName>
    <definedName name="trgt" localSheetId="3" hidden="1">{"'Inversión Extranjera'!$A$1:$AG$74","'Inversión Extranjera'!$G$7:$AF$61"}</definedName>
    <definedName name="trgt" localSheetId="4" hidden="1">{"'Inversión Extranjera'!$A$1:$AG$74","'Inversión Extranjera'!$G$7:$AF$61"}</definedName>
    <definedName name="trgt" localSheetId="5" hidden="1">{"'Inversión Extranjera'!$A$1:$AG$74","'Inversión Extranjera'!$G$7:$AF$61"}</definedName>
    <definedName name="trgt" localSheetId="6" hidden="1">{"'Inversión Extranjera'!$A$1:$AG$74","'Inversión Extranjera'!$G$7:$AF$61"}</definedName>
    <definedName name="trgt" localSheetId="7" hidden="1">{"'Inversión Extranjera'!$A$1:$AG$74","'Inversión Extranjera'!$G$7:$AF$61"}</definedName>
    <definedName name="trgt" localSheetId="8" hidden="1">{"'Inversión Extranjera'!$A$1:$AG$74","'Inversión Extranjera'!$G$7:$AF$61"}</definedName>
    <definedName name="trgt" localSheetId="15" hidden="1">{"'Inversión Extranjera'!$A$1:$AG$74","'Inversión Extranjera'!$G$7:$AF$61"}</definedName>
    <definedName name="trgt" localSheetId="16" hidden="1">{"'Inversión Extranjera'!$A$1:$AG$74","'Inversión Extranjera'!$G$7:$AF$61"}</definedName>
    <definedName name="trgt" hidden="1">{"'Inversión Extranjera'!$A$1:$AG$74","'Inversión Extranjera'!$G$7:$AF$61"}</definedName>
    <definedName name="trhw" localSheetId="0" hidden="1">'[16]Grafico I.5 C. Neg'!#REF!</definedName>
    <definedName name="trhw" localSheetId="9" hidden="1">'[16]Grafico I.5 C. Neg'!#REF!</definedName>
    <definedName name="trhw" localSheetId="10" hidden="1">'[16]Grafico I.5 C. Neg'!#REF!</definedName>
    <definedName name="trhw" localSheetId="11" hidden="1">'[16]Grafico I.5 C. Neg'!#REF!</definedName>
    <definedName name="trhw" localSheetId="12" hidden="1">'[16]Grafico I.5 C. Neg'!#REF!</definedName>
    <definedName name="trhw" localSheetId="13" hidden="1">'[16]Grafico I.5 C. Neg'!#REF!</definedName>
    <definedName name="trhw" localSheetId="14" hidden="1">'[16]Grafico I.5 C. Neg'!#REF!</definedName>
    <definedName name="trhw" localSheetId="1" hidden="1">'[16]Grafico I.5 C. Neg'!#REF!</definedName>
    <definedName name="trhw" localSheetId="2" hidden="1">'[16]Grafico I.5 C. Neg'!#REF!</definedName>
    <definedName name="trhw" localSheetId="3" hidden="1">'[16]Grafico I.5 C. Neg'!#REF!</definedName>
    <definedName name="trhw" localSheetId="4" hidden="1">'[16]Grafico I.5 C. Neg'!#REF!</definedName>
    <definedName name="trhw" localSheetId="5" hidden="1">'[16]Grafico I.5 C. Neg'!#REF!</definedName>
    <definedName name="trhw" localSheetId="6" hidden="1">'[16]Grafico I.5 C. Neg'!#REF!</definedName>
    <definedName name="trhw" localSheetId="7" hidden="1">'[16]Grafico I.5 C. Neg'!#REF!</definedName>
    <definedName name="trhw" localSheetId="8" hidden="1">'[16]Grafico I.5 C. Neg'!#REF!</definedName>
    <definedName name="trhw" localSheetId="15" hidden="1">'[16]Grafico I.5 C. Neg'!#REF!</definedName>
    <definedName name="trhw" localSheetId="16" hidden="1">'[16]Grafico I.5 C. Neg'!#REF!</definedName>
    <definedName name="trhw" hidden="1">'[73]Grafico I.5 C. Neg'!#REF!</definedName>
    <definedName name="trhyj" localSheetId="0" hidden="1">{"'Inversión Extranjera'!$A$1:$AG$74","'Inversión Extranjera'!$G$7:$AF$61"}</definedName>
    <definedName name="trhyj" localSheetId="9" hidden="1">{"'Inversión Extranjera'!$A$1:$AG$74","'Inversión Extranjera'!$G$7:$AF$61"}</definedName>
    <definedName name="trhyj" localSheetId="10" hidden="1">{"'Inversión Extranjera'!$A$1:$AG$74","'Inversión Extranjera'!$G$7:$AF$61"}</definedName>
    <definedName name="trhyj" localSheetId="11" hidden="1">{"'Inversión Extranjera'!$A$1:$AG$74","'Inversión Extranjera'!$G$7:$AF$61"}</definedName>
    <definedName name="trhyj" localSheetId="12" hidden="1">{"'Inversión Extranjera'!$A$1:$AG$74","'Inversión Extranjera'!$G$7:$AF$61"}</definedName>
    <definedName name="trhyj" localSheetId="13" hidden="1">{"'Inversión Extranjera'!$A$1:$AG$74","'Inversión Extranjera'!$G$7:$AF$61"}</definedName>
    <definedName name="trhyj" localSheetId="14" hidden="1">{"'Inversión Extranjera'!$A$1:$AG$74","'Inversión Extranjera'!$G$7:$AF$61"}</definedName>
    <definedName name="trhyj" localSheetId="1" hidden="1">{"'Inversión Extranjera'!$A$1:$AG$74","'Inversión Extranjera'!$G$7:$AF$61"}</definedName>
    <definedName name="trhyj" localSheetId="2" hidden="1">{"'Inversión Extranjera'!$A$1:$AG$74","'Inversión Extranjera'!$G$7:$AF$61"}</definedName>
    <definedName name="trhyj" localSheetId="3" hidden="1">{"'Inversión Extranjera'!$A$1:$AG$74","'Inversión Extranjera'!$G$7:$AF$61"}</definedName>
    <definedName name="trhyj" localSheetId="4" hidden="1">{"'Inversión Extranjera'!$A$1:$AG$74","'Inversión Extranjera'!$G$7:$AF$61"}</definedName>
    <definedName name="trhyj" localSheetId="5" hidden="1">{"'Inversión Extranjera'!$A$1:$AG$74","'Inversión Extranjera'!$G$7:$AF$61"}</definedName>
    <definedName name="trhyj" localSheetId="6" hidden="1">{"'Inversión Extranjera'!$A$1:$AG$74","'Inversión Extranjera'!$G$7:$AF$61"}</definedName>
    <definedName name="trhyj" localSheetId="7" hidden="1">{"'Inversión Extranjera'!$A$1:$AG$74","'Inversión Extranjera'!$G$7:$AF$61"}</definedName>
    <definedName name="trhyj" localSheetId="8" hidden="1">{"'Inversión Extranjera'!$A$1:$AG$74","'Inversión Extranjera'!$G$7:$AF$61"}</definedName>
    <definedName name="trhyj" localSheetId="15" hidden="1">{"'Inversión Extranjera'!$A$1:$AG$74","'Inversión Extranjera'!$G$7:$AF$61"}</definedName>
    <definedName name="trhyj" localSheetId="16" hidden="1">{"'Inversión Extranjera'!$A$1:$AG$74","'Inversión Extranjera'!$G$7:$AF$61"}</definedName>
    <definedName name="trhyj" hidden="1">{"'Inversión Extranjera'!$A$1:$AG$74","'Inversión Extranjera'!$G$7:$AF$61"}</definedName>
    <definedName name="TRICAHUE">#REF!</definedName>
    <definedName name="TRICOLOR">#REF!</definedName>
    <definedName name="trimestre" localSheetId="0">#REF!,#REF!</definedName>
    <definedName name="trimestre" localSheetId="9">#REF!,#REF!</definedName>
    <definedName name="trimestre" localSheetId="10">#REF!,#REF!</definedName>
    <definedName name="trimestre" localSheetId="11">#REF!,#REF!</definedName>
    <definedName name="trimestre" localSheetId="12">#REF!,#REF!</definedName>
    <definedName name="trimestre" localSheetId="13">#REF!,#REF!</definedName>
    <definedName name="trimestre" localSheetId="14">#REF!,#REF!</definedName>
    <definedName name="trimestre" localSheetId="1">#REF!,#REF!</definedName>
    <definedName name="trimestre" localSheetId="2">#REF!,#REF!</definedName>
    <definedName name="trimestre" localSheetId="3">#REF!,#REF!</definedName>
    <definedName name="trimestre" localSheetId="4">#REF!,#REF!</definedName>
    <definedName name="trimestre" localSheetId="5">#REF!,#REF!</definedName>
    <definedName name="trimestre" localSheetId="6">#REF!,#REF!</definedName>
    <definedName name="trimestre" localSheetId="7">#REF!,#REF!</definedName>
    <definedName name="trimestre" localSheetId="8">#REF!,#REF!</definedName>
    <definedName name="trimestre" localSheetId="15">#REF!,#REF!</definedName>
    <definedName name="trimestre" localSheetId="16">#REF!,#REF!</definedName>
    <definedName name="trimestre">#REF!,#REF!</definedName>
    <definedName name="trimestrestexto" localSheetId="0">{"T1";"T2";"T3";"T4"}</definedName>
    <definedName name="trimestrestexto" localSheetId="9">{"T1";"T2";"T3";"T4"}</definedName>
    <definedName name="trimestrestexto" localSheetId="10">{"T1";"T2";"T3";"T4"}</definedName>
    <definedName name="trimestrestexto" localSheetId="11">{"T1";"T2";"T3";"T4"}</definedName>
    <definedName name="trimestrestexto" localSheetId="12">{"T1";"T2";"T3";"T4"}</definedName>
    <definedName name="trimestrestexto" localSheetId="13">{"T1";"T2";"T3";"T4"}</definedName>
    <definedName name="trimestrestexto" localSheetId="14">{"T1";"T2";"T3";"T4"}</definedName>
    <definedName name="trimestrestexto" localSheetId="1">{"T1";"T2";"T3";"T4"}</definedName>
    <definedName name="trimestrestexto" localSheetId="2">{"T1";"T2";"T3";"T4"}</definedName>
    <definedName name="trimestrestexto" localSheetId="3">{"T1";"T2";"T3";"T4"}</definedName>
    <definedName name="trimestrestexto" localSheetId="4">{"T1";"T2";"T3";"T4"}</definedName>
    <definedName name="trimestrestexto" localSheetId="5">{"T1";"T2";"T3";"T4"}</definedName>
    <definedName name="trimestrestexto" localSheetId="6">{"T1";"T2";"T3";"T4"}</definedName>
    <definedName name="trimestrestexto" localSheetId="7">{"T1";"T2";"T3";"T4"}</definedName>
    <definedName name="trimestrestexto" localSheetId="8">{"T1";"T2";"T3";"T4"}</definedName>
    <definedName name="trimestrestexto" localSheetId="15">{"T1";"T2";"T3";"T4"}</definedName>
    <definedName name="trimestrestexto" localSheetId="16">{"T1";"T2";"T3";"T4"}</definedName>
    <definedName name="trimestrestexto">{"T1";"T2";"T3";"T4"}</definedName>
    <definedName name="try" localSheetId="0" hidden="1">{"'Inversión Extranjera'!$A$1:$AG$74","'Inversión Extranjera'!$G$7:$AF$61"}</definedName>
    <definedName name="try" localSheetId="9" hidden="1">{"'Inversión Extranjera'!$A$1:$AG$74","'Inversión Extranjera'!$G$7:$AF$61"}</definedName>
    <definedName name="try" localSheetId="10" hidden="1">{"'Inversión Extranjera'!$A$1:$AG$74","'Inversión Extranjera'!$G$7:$AF$61"}</definedName>
    <definedName name="try" localSheetId="11" hidden="1">{"'Inversión Extranjera'!$A$1:$AG$74","'Inversión Extranjera'!$G$7:$AF$61"}</definedName>
    <definedName name="try" localSheetId="12" hidden="1">{"'Inversión Extranjera'!$A$1:$AG$74","'Inversión Extranjera'!$G$7:$AF$61"}</definedName>
    <definedName name="try" localSheetId="13" hidden="1">{"'Inversión Extranjera'!$A$1:$AG$74","'Inversión Extranjera'!$G$7:$AF$61"}</definedName>
    <definedName name="try" localSheetId="14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localSheetId="2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localSheetId="6" hidden="1">{"'Inversión Extranjera'!$A$1:$AG$74","'Inversión Extranjera'!$G$7:$AF$61"}</definedName>
    <definedName name="try" localSheetId="7" hidden="1">{"'Inversión Extranjera'!$A$1:$AG$74","'Inversión Extranjera'!$G$7:$AF$61"}</definedName>
    <definedName name="try" localSheetId="8" hidden="1">{"'Inversión Extranjera'!$A$1:$AG$74","'Inversión Extranjera'!$G$7:$AF$61"}</definedName>
    <definedName name="try" localSheetId="15" hidden="1">{"'Inversión Extranjera'!$A$1:$AG$74","'Inversión Extranjera'!$G$7:$AF$61"}</definedName>
    <definedName name="try" localSheetId="16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0" hidden="1">{"'Inversión Extranjera'!$A$1:$AG$74","'Inversión Extranjera'!$G$7:$AF$61"}</definedName>
    <definedName name="try_1" localSheetId="9" hidden="1">{"'Inversión Extranjera'!$A$1:$AG$74","'Inversión Extranjera'!$G$7:$AF$61"}</definedName>
    <definedName name="try_1" localSheetId="10" hidden="1">{"'Inversión Extranjera'!$A$1:$AG$74","'Inversión Extranjera'!$G$7:$AF$61"}</definedName>
    <definedName name="try_1" localSheetId="11" hidden="1">{"'Inversión Extranjera'!$A$1:$AG$74","'Inversión Extranjera'!$G$7:$AF$61"}</definedName>
    <definedName name="try_1" localSheetId="12" hidden="1">{"'Inversión Extranjera'!$A$1:$AG$74","'Inversión Extranjera'!$G$7:$AF$61"}</definedName>
    <definedName name="try_1" localSheetId="13" hidden="1">{"'Inversión Extranjera'!$A$1:$AG$74","'Inversión Extranjera'!$G$7:$AF$61"}</definedName>
    <definedName name="try_1" localSheetId="14" hidden="1">{"'Inversión Extranjera'!$A$1:$AG$74","'Inversión Extranjera'!$G$7:$AF$61"}</definedName>
    <definedName name="try_1" localSheetId="1" hidden="1">{"'Inversión Extranjera'!$A$1:$AG$74","'Inversión Extranjera'!$G$7:$AF$61"}</definedName>
    <definedName name="try_1" localSheetId="2" hidden="1">{"'Inversión Extranjera'!$A$1:$AG$74","'Inversión Extranjera'!$G$7:$AF$61"}</definedName>
    <definedName name="try_1" localSheetId="3" hidden="1">{"'Inversión Extranjera'!$A$1:$AG$74","'Inversión Extranjera'!$G$7:$AF$61"}</definedName>
    <definedName name="try_1" localSheetId="4" hidden="1">{"'Inversión Extranjera'!$A$1:$AG$74","'Inversión Extranjera'!$G$7:$AF$61"}</definedName>
    <definedName name="try_1" localSheetId="5" hidden="1">{"'Inversión Extranjera'!$A$1:$AG$74","'Inversión Extranjera'!$G$7:$AF$61"}</definedName>
    <definedName name="try_1" localSheetId="6" hidden="1">{"'Inversión Extranjera'!$A$1:$AG$74","'Inversión Extranjera'!$G$7:$AF$61"}</definedName>
    <definedName name="try_1" localSheetId="7" hidden="1">{"'Inversión Extranjera'!$A$1:$AG$74","'Inversión Extranjera'!$G$7:$AF$61"}</definedName>
    <definedName name="try_1" localSheetId="8" hidden="1">{"'Inversión Extranjera'!$A$1:$AG$74","'Inversión Extranjera'!$G$7:$AF$61"}</definedName>
    <definedName name="try_1" localSheetId="15" hidden="1">{"'Inversión Extranjera'!$A$1:$AG$74","'Inversión Extranjera'!$G$7:$AF$61"}</definedName>
    <definedName name="try_1" localSheetId="16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0" hidden="1">{"'Inversión Extranjera'!$A$1:$AG$74","'Inversión Extranjera'!$G$7:$AF$61"}</definedName>
    <definedName name="try_2" localSheetId="9" hidden="1">{"'Inversión Extranjera'!$A$1:$AG$74","'Inversión Extranjera'!$G$7:$AF$61"}</definedName>
    <definedName name="try_2" localSheetId="10" hidden="1">{"'Inversión Extranjera'!$A$1:$AG$74","'Inversión Extranjera'!$G$7:$AF$61"}</definedName>
    <definedName name="try_2" localSheetId="11" hidden="1">{"'Inversión Extranjera'!$A$1:$AG$74","'Inversión Extranjera'!$G$7:$AF$61"}</definedName>
    <definedName name="try_2" localSheetId="12" hidden="1">{"'Inversión Extranjera'!$A$1:$AG$74","'Inversión Extranjera'!$G$7:$AF$61"}</definedName>
    <definedName name="try_2" localSheetId="13" hidden="1">{"'Inversión Extranjera'!$A$1:$AG$74","'Inversión Extranjera'!$G$7:$AF$61"}</definedName>
    <definedName name="try_2" localSheetId="14" hidden="1">{"'Inversión Extranjera'!$A$1:$AG$74","'Inversión Extranjera'!$G$7:$AF$61"}</definedName>
    <definedName name="try_2" localSheetId="1" hidden="1">{"'Inversión Extranjera'!$A$1:$AG$74","'Inversión Extranjera'!$G$7:$AF$61"}</definedName>
    <definedName name="try_2" localSheetId="2" hidden="1">{"'Inversión Extranjera'!$A$1:$AG$74","'Inversión Extranjera'!$G$7:$AF$61"}</definedName>
    <definedName name="try_2" localSheetId="3" hidden="1">{"'Inversión Extranjera'!$A$1:$AG$74","'Inversión Extranjera'!$G$7:$AF$61"}</definedName>
    <definedName name="try_2" localSheetId="4" hidden="1">{"'Inversión Extranjera'!$A$1:$AG$74","'Inversión Extranjera'!$G$7:$AF$61"}</definedName>
    <definedName name="try_2" localSheetId="5" hidden="1">{"'Inversión Extranjera'!$A$1:$AG$74","'Inversión Extranjera'!$G$7:$AF$61"}</definedName>
    <definedName name="try_2" localSheetId="6" hidden="1">{"'Inversión Extranjera'!$A$1:$AG$74","'Inversión Extranjera'!$G$7:$AF$61"}</definedName>
    <definedName name="try_2" localSheetId="7" hidden="1">{"'Inversión Extranjera'!$A$1:$AG$74","'Inversión Extranjera'!$G$7:$AF$61"}</definedName>
    <definedName name="try_2" localSheetId="8" hidden="1">{"'Inversión Extranjera'!$A$1:$AG$74","'Inversión Extranjera'!$G$7:$AF$61"}</definedName>
    <definedName name="try_2" localSheetId="15" hidden="1">{"'Inversión Extranjera'!$A$1:$AG$74","'Inversión Extranjera'!$G$7:$AF$61"}</definedName>
    <definedName name="try_2" localSheetId="16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0" hidden="1">{"'Inversión Extranjera'!$A$1:$AG$74","'Inversión Extranjera'!$G$7:$AF$61"}</definedName>
    <definedName name="try_3" localSheetId="9" hidden="1">{"'Inversión Extranjera'!$A$1:$AG$74","'Inversión Extranjera'!$G$7:$AF$61"}</definedName>
    <definedName name="try_3" localSheetId="10" hidden="1">{"'Inversión Extranjera'!$A$1:$AG$74","'Inversión Extranjera'!$G$7:$AF$61"}</definedName>
    <definedName name="try_3" localSheetId="11" hidden="1">{"'Inversión Extranjera'!$A$1:$AG$74","'Inversión Extranjera'!$G$7:$AF$61"}</definedName>
    <definedName name="try_3" localSheetId="12" hidden="1">{"'Inversión Extranjera'!$A$1:$AG$74","'Inversión Extranjera'!$G$7:$AF$61"}</definedName>
    <definedName name="try_3" localSheetId="13" hidden="1">{"'Inversión Extranjera'!$A$1:$AG$74","'Inversión Extranjera'!$G$7:$AF$61"}</definedName>
    <definedName name="try_3" localSheetId="14" hidden="1">{"'Inversión Extranjera'!$A$1:$AG$74","'Inversión Extranjera'!$G$7:$AF$61"}</definedName>
    <definedName name="try_3" localSheetId="1" hidden="1">{"'Inversión Extranjera'!$A$1:$AG$74","'Inversión Extranjera'!$G$7:$AF$61"}</definedName>
    <definedName name="try_3" localSheetId="2" hidden="1">{"'Inversión Extranjera'!$A$1:$AG$74","'Inversión Extranjera'!$G$7:$AF$61"}</definedName>
    <definedName name="try_3" localSheetId="3" hidden="1">{"'Inversión Extranjera'!$A$1:$AG$74","'Inversión Extranjera'!$G$7:$AF$61"}</definedName>
    <definedName name="try_3" localSheetId="4" hidden="1">{"'Inversión Extranjera'!$A$1:$AG$74","'Inversión Extranjera'!$G$7:$AF$61"}</definedName>
    <definedName name="try_3" localSheetId="5" hidden="1">{"'Inversión Extranjera'!$A$1:$AG$74","'Inversión Extranjera'!$G$7:$AF$61"}</definedName>
    <definedName name="try_3" localSheetId="6" hidden="1">{"'Inversión Extranjera'!$A$1:$AG$74","'Inversión Extranjera'!$G$7:$AF$61"}</definedName>
    <definedName name="try_3" localSheetId="7" hidden="1">{"'Inversión Extranjera'!$A$1:$AG$74","'Inversión Extranjera'!$G$7:$AF$61"}</definedName>
    <definedName name="try_3" localSheetId="8" hidden="1">{"'Inversión Extranjera'!$A$1:$AG$74","'Inversión Extranjera'!$G$7:$AF$61"}</definedName>
    <definedName name="try_3" localSheetId="15" hidden="1">{"'Inversión Extranjera'!$A$1:$AG$74","'Inversión Extranjera'!$G$7:$AF$61"}</definedName>
    <definedName name="try_3" localSheetId="16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0" hidden="1">{"'Inversión Extranjera'!$A$1:$AG$74","'Inversión Extranjera'!$G$7:$AF$61"}</definedName>
    <definedName name="try_4" localSheetId="9" hidden="1">{"'Inversión Extranjera'!$A$1:$AG$74","'Inversión Extranjera'!$G$7:$AF$61"}</definedName>
    <definedName name="try_4" localSheetId="10" hidden="1">{"'Inversión Extranjera'!$A$1:$AG$74","'Inversión Extranjera'!$G$7:$AF$61"}</definedName>
    <definedName name="try_4" localSheetId="11" hidden="1">{"'Inversión Extranjera'!$A$1:$AG$74","'Inversión Extranjera'!$G$7:$AF$61"}</definedName>
    <definedName name="try_4" localSheetId="12" hidden="1">{"'Inversión Extranjera'!$A$1:$AG$74","'Inversión Extranjera'!$G$7:$AF$61"}</definedName>
    <definedName name="try_4" localSheetId="13" hidden="1">{"'Inversión Extranjera'!$A$1:$AG$74","'Inversión Extranjera'!$G$7:$AF$61"}</definedName>
    <definedName name="try_4" localSheetId="14" hidden="1">{"'Inversión Extranjera'!$A$1:$AG$74","'Inversión Extranjera'!$G$7:$AF$61"}</definedName>
    <definedName name="try_4" localSheetId="1" hidden="1">{"'Inversión Extranjera'!$A$1:$AG$74","'Inversión Extranjera'!$G$7:$AF$61"}</definedName>
    <definedName name="try_4" localSheetId="2" hidden="1">{"'Inversión Extranjera'!$A$1:$AG$74","'Inversión Extranjera'!$G$7:$AF$61"}</definedName>
    <definedName name="try_4" localSheetId="3" hidden="1">{"'Inversión Extranjera'!$A$1:$AG$74","'Inversión Extranjera'!$G$7:$AF$61"}</definedName>
    <definedName name="try_4" localSheetId="4" hidden="1">{"'Inversión Extranjera'!$A$1:$AG$74","'Inversión Extranjera'!$G$7:$AF$61"}</definedName>
    <definedName name="try_4" localSheetId="5" hidden="1">{"'Inversión Extranjera'!$A$1:$AG$74","'Inversión Extranjera'!$G$7:$AF$61"}</definedName>
    <definedName name="try_4" localSheetId="6" hidden="1">{"'Inversión Extranjera'!$A$1:$AG$74","'Inversión Extranjera'!$G$7:$AF$61"}</definedName>
    <definedName name="try_4" localSheetId="7" hidden="1">{"'Inversión Extranjera'!$A$1:$AG$74","'Inversión Extranjera'!$G$7:$AF$61"}</definedName>
    <definedName name="try_4" localSheetId="8" hidden="1">{"'Inversión Extranjera'!$A$1:$AG$74","'Inversión Extranjera'!$G$7:$AF$61"}</definedName>
    <definedName name="try_4" localSheetId="15" hidden="1">{"'Inversión Extranjera'!$A$1:$AG$74","'Inversión Extranjera'!$G$7:$AF$61"}</definedName>
    <definedName name="try_4" localSheetId="16" hidden="1">{"'Inversión Extranjera'!$A$1:$AG$74","'Inversión Extranjera'!$G$7:$AF$61"}</definedName>
    <definedName name="try_4" hidden="1">{"'Inversión Extranjera'!$A$1:$AG$74","'Inversión Extranjera'!$G$7:$AF$61"}</definedName>
    <definedName name="tttt" localSheetId="0">#REF!</definedName>
    <definedName name="tttt" localSheetId="9">#REF!</definedName>
    <definedName name="tttt" localSheetId="10">#REF!</definedName>
    <definedName name="tttt" localSheetId="11">#REF!</definedName>
    <definedName name="tttt" localSheetId="12">#REF!</definedName>
    <definedName name="tttt" localSheetId="13">#REF!</definedName>
    <definedName name="tttt" localSheetId="14">#REF!</definedName>
    <definedName name="tttt" localSheetId="1">#REF!</definedName>
    <definedName name="tttt" localSheetId="2">#REF!</definedName>
    <definedName name="tttt" localSheetId="3">#REF!</definedName>
    <definedName name="tttt" localSheetId="4">#REF!</definedName>
    <definedName name="tttt" localSheetId="5">#REF!</definedName>
    <definedName name="tttt" localSheetId="6">#REF!</definedName>
    <definedName name="tttt" localSheetId="7">#REF!</definedName>
    <definedName name="tttt" localSheetId="8">#REF!</definedName>
    <definedName name="tttt" localSheetId="15">#REF!</definedName>
    <definedName name="tttt" localSheetId="16">#REF!</definedName>
    <definedName name="tttt">#REF!</definedName>
    <definedName name="tuj" localSheetId="0" hidden="1">#REF!</definedName>
    <definedName name="tuj" localSheetId="9" hidden="1">#REF!</definedName>
    <definedName name="tuj" localSheetId="10" hidden="1">#REF!</definedName>
    <definedName name="tuj" localSheetId="11" hidden="1">#REF!</definedName>
    <definedName name="tuj" localSheetId="12" hidden="1">#REF!</definedName>
    <definedName name="tuj" localSheetId="13" hidden="1">#REF!</definedName>
    <definedName name="tuj" localSheetId="14" hidden="1">#REF!</definedName>
    <definedName name="tuj" localSheetId="1" hidden="1">#REF!</definedName>
    <definedName name="tuj" localSheetId="2" hidden="1">#REF!</definedName>
    <definedName name="tuj" localSheetId="3" hidden="1">#REF!</definedName>
    <definedName name="tuj" localSheetId="4" hidden="1">#REF!</definedName>
    <definedName name="tuj" localSheetId="5" hidden="1">#REF!</definedName>
    <definedName name="tuj" localSheetId="6" hidden="1">#REF!</definedName>
    <definedName name="tuj" localSheetId="7" hidden="1">#REF!</definedName>
    <definedName name="tuj" localSheetId="8" hidden="1">#REF!</definedName>
    <definedName name="tuj" localSheetId="15" hidden="1">#REF!</definedName>
    <definedName name="tuj" localSheetId="16" hidden="1">#REF!</definedName>
    <definedName name="tuj" hidden="1">#REF!</definedName>
    <definedName name="tujrtj" localSheetId="0" hidden="1">{"'Inversión Extranjera'!$A$1:$AG$74","'Inversión Extranjera'!$G$7:$AF$61"}</definedName>
    <definedName name="tujrtj" localSheetId="9" hidden="1">{"'Inversión Extranjera'!$A$1:$AG$74","'Inversión Extranjera'!$G$7:$AF$61"}</definedName>
    <definedName name="tujrtj" localSheetId="10" hidden="1">{"'Inversión Extranjera'!$A$1:$AG$74","'Inversión Extranjera'!$G$7:$AF$61"}</definedName>
    <definedName name="tujrtj" localSheetId="11" hidden="1">{"'Inversión Extranjera'!$A$1:$AG$74","'Inversión Extranjera'!$G$7:$AF$61"}</definedName>
    <definedName name="tujrtj" localSheetId="12" hidden="1">{"'Inversión Extranjera'!$A$1:$AG$74","'Inversión Extranjera'!$G$7:$AF$61"}</definedName>
    <definedName name="tujrtj" localSheetId="13" hidden="1">{"'Inversión Extranjera'!$A$1:$AG$74","'Inversión Extranjera'!$G$7:$AF$61"}</definedName>
    <definedName name="tujrtj" localSheetId="14" hidden="1">{"'Inversión Extranjera'!$A$1:$AG$74","'Inversión Extranjera'!$G$7:$AF$61"}</definedName>
    <definedName name="tujrtj" localSheetId="1" hidden="1">{"'Inversión Extranjera'!$A$1:$AG$74","'Inversión Extranjera'!$G$7:$AF$61"}</definedName>
    <definedName name="tujrtj" localSheetId="2" hidden="1">{"'Inversión Extranjera'!$A$1:$AG$74","'Inversión Extranjera'!$G$7:$AF$61"}</definedName>
    <definedName name="tujrtj" localSheetId="3" hidden="1">{"'Inversión Extranjera'!$A$1:$AG$74","'Inversión Extranjera'!$G$7:$AF$61"}</definedName>
    <definedName name="tujrtj" localSheetId="4" hidden="1">{"'Inversión Extranjera'!$A$1:$AG$74","'Inversión Extranjera'!$G$7:$AF$61"}</definedName>
    <definedName name="tujrtj" localSheetId="5" hidden="1">{"'Inversión Extranjera'!$A$1:$AG$74","'Inversión Extranjera'!$G$7:$AF$61"}</definedName>
    <definedName name="tujrtj" localSheetId="6" hidden="1">{"'Inversión Extranjera'!$A$1:$AG$74","'Inversión Extranjera'!$G$7:$AF$61"}</definedName>
    <definedName name="tujrtj" localSheetId="7" hidden="1">{"'Inversión Extranjera'!$A$1:$AG$74","'Inversión Extranjera'!$G$7:$AF$61"}</definedName>
    <definedName name="tujrtj" localSheetId="8" hidden="1">{"'Inversión Extranjera'!$A$1:$AG$74","'Inversión Extranjera'!$G$7:$AF$61"}</definedName>
    <definedName name="tujrtj" localSheetId="15" hidden="1">{"'Inversión Extranjera'!$A$1:$AG$74","'Inversión Extranjera'!$G$7:$AF$61"}</definedName>
    <definedName name="tujrtj" localSheetId="16" hidden="1">{"'Inversión Extranjera'!$A$1:$AG$74","'Inversión Extranjera'!$G$7:$AF$61"}</definedName>
    <definedName name="tujrtj" hidden="1">{"'Inversión Extranjera'!$A$1:$AG$74","'Inversión Extranjera'!$G$7:$AF$61"}</definedName>
    <definedName name="tujtj" hidden="1">#REF!</definedName>
    <definedName name="tujtjt" localSheetId="0" hidden="1">#REF!</definedName>
    <definedName name="tujtjt" localSheetId="9" hidden="1">#REF!</definedName>
    <definedName name="tujtjt" localSheetId="10" hidden="1">#REF!</definedName>
    <definedName name="tujtjt" localSheetId="11" hidden="1">#REF!</definedName>
    <definedName name="tujtjt" localSheetId="12" hidden="1">#REF!</definedName>
    <definedName name="tujtjt" localSheetId="13" hidden="1">#REF!</definedName>
    <definedName name="tujtjt" localSheetId="14" hidden="1">#REF!</definedName>
    <definedName name="tujtjt" localSheetId="1" hidden="1">#REF!</definedName>
    <definedName name="tujtjt" localSheetId="2" hidden="1">#REF!</definedName>
    <definedName name="tujtjt" localSheetId="3" hidden="1">#REF!</definedName>
    <definedName name="tujtjt" localSheetId="4" hidden="1">#REF!</definedName>
    <definedName name="tujtjt" localSheetId="5" hidden="1">#REF!</definedName>
    <definedName name="tujtjt" localSheetId="6" hidden="1">#REF!</definedName>
    <definedName name="tujtjt" localSheetId="7" hidden="1">#REF!</definedName>
    <definedName name="tujtjt" localSheetId="8" hidden="1">#REF!</definedName>
    <definedName name="tujtjt" localSheetId="15" hidden="1">#REF!</definedName>
    <definedName name="tujtjt" localSheetId="16" hidden="1">#REF!</definedName>
    <definedName name="tujtjt" hidden="1">#REF!</definedName>
    <definedName name="tujujykyuk" localSheetId="0" hidden="1">#REF!</definedName>
    <definedName name="tujujykyuk" localSheetId="9" hidden="1">#REF!</definedName>
    <definedName name="tujujykyuk" localSheetId="10" hidden="1">#REF!</definedName>
    <definedName name="tujujykyuk" localSheetId="11" hidden="1">#REF!</definedName>
    <definedName name="tujujykyuk" localSheetId="12" hidden="1">#REF!</definedName>
    <definedName name="tujujykyuk" localSheetId="13" hidden="1">#REF!</definedName>
    <definedName name="tujujykyuk" localSheetId="14" hidden="1">#REF!</definedName>
    <definedName name="tujujykyuk" localSheetId="1" hidden="1">#REF!</definedName>
    <definedName name="tujujykyuk" localSheetId="2" hidden="1">#REF!</definedName>
    <definedName name="tujujykyuk" localSheetId="3" hidden="1">#REF!</definedName>
    <definedName name="tujujykyuk" localSheetId="4" hidden="1">#REF!</definedName>
    <definedName name="tujujykyuk" localSheetId="5" hidden="1">#REF!</definedName>
    <definedName name="tujujykyuk" localSheetId="6" hidden="1">#REF!</definedName>
    <definedName name="tujujykyuk" localSheetId="7" hidden="1">#REF!</definedName>
    <definedName name="tujujykyuk" localSheetId="8" hidden="1">#REF!</definedName>
    <definedName name="tujujykyuk" localSheetId="15" hidden="1">#REF!</definedName>
    <definedName name="tujujykyuk" localSheetId="16" hidden="1">#REF!</definedName>
    <definedName name="tujujykyuk" hidden="1">#REF!</definedName>
    <definedName name="tujyuj" localSheetId="0" hidden="1">{"'Inversión Extranjera'!$A$1:$AG$74","'Inversión Extranjera'!$G$7:$AF$61"}</definedName>
    <definedName name="tujyuj" localSheetId="9" hidden="1">{"'Inversión Extranjera'!$A$1:$AG$74","'Inversión Extranjera'!$G$7:$AF$61"}</definedName>
    <definedName name="tujyuj" localSheetId="10" hidden="1">{"'Inversión Extranjera'!$A$1:$AG$74","'Inversión Extranjera'!$G$7:$AF$61"}</definedName>
    <definedName name="tujyuj" localSheetId="11" hidden="1">{"'Inversión Extranjera'!$A$1:$AG$74","'Inversión Extranjera'!$G$7:$AF$61"}</definedName>
    <definedName name="tujyuj" localSheetId="12" hidden="1">{"'Inversión Extranjera'!$A$1:$AG$74","'Inversión Extranjera'!$G$7:$AF$61"}</definedName>
    <definedName name="tujyuj" localSheetId="13" hidden="1">{"'Inversión Extranjera'!$A$1:$AG$74","'Inversión Extranjera'!$G$7:$AF$61"}</definedName>
    <definedName name="tujyuj" localSheetId="14" hidden="1">{"'Inversión Extranjera'!$A$1:$AG$74","'Inversión Extranjera'!$G$7:$AF$61"}</definedName>
    <definedName name="tujyuj" localSheetId="1" hidden="1">{"'Inversión Extranjera'!$A$1:$AG$74","'Inversión Extranjera'!$G$7:$AF$61"}</definedName>
    <definedName name="tujyuj" localSheetId="2" hidden="1">{"'Inversión Extranjera'!$A$1:$AG$74","'Inversión Extranjera'!$G$7:$AF$61"}</definedName>
    <definedName name="tujyuj" localSheetId="3" hidden="1">{"'Inversión Extranjera'!$A$1:$AG$74","'Inversión Extranjera'!$G$7:$AF$61"}</definedName>
    <definedName name="tujyuj" localSheetId="4" hidden="1">{"'Inversión Extranjera'!$A$1:$AG$74","'Inversión Extranjera'!$G$7:$AF$61"}</definedName>
    <definedName name="tujyuj" localSheetId="5" hidden="1">{"'Inversión Extranjera'!$A$1:$AG$74","'Inversión Extranjera'!$G$7:$AF$61"}</definedName>
    <definedName name="tujyuj" localSheetId="6" hidden="1">{"'Inversión Extranjera'!$A$1:$AG$74","'Inversión Extranjera'!$G$7:$AF$61"}</definedName>
    <definedName name="tujyuj" localSheetId="7" hidden="1">{"'Inversión Extranjera'!$A$1:$AG$74","'Inversión Extranjera'!$G$7:$AF$61"}</definedName>
    <definedName name="tujyuj" localSheetId="8" hidden="1">{"'Inversión Extranjera'!$A$1:$AG$74","'Inversión Extranjera'!$G$7:$AF$61"}</definedName>
    <definedName name="tujyuj" localSheetId="15" hidden="1">{"'Inversión Extranjera'!$A$1:$AG$74","'Inversión Extranjera'!$G$7:$AF$61"}</definedName>
    <definedName name="tujyuj" localSheetId="16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0" hidden="1">{"Calculations",#N/A,FALSE,"Sheet1";"Charts 1",#N/A,FALSE,"Sheet1";"Charts 2",#N/A,FALSE,"Sheet1";"Charts 3",#N/A,FALSE,"Sheet1";"Charts 4",#N/A,FALSE,"Sheet1";"Raw Data",#N/A,FALSE,"Sheet1"}</definedName>
    <definedName name="tv" localSheetId="9" hidden="1">{"Calculations",#N/A,FALSE,"Sheet1";"Charts 1",#N/A,FALSE,"Sheet1";"Charts 2",#N/A,FALSE,"Sheet1";"Charts 3",#N/A,FALSE,"Sheet1";"Charts 4",#N/A,FALSE,"Sheet1";"Raw Data",#N/A,FALSE,"Sheet1"}</definedName>
    <definedName name="tv" localSheetId="10" hidden="1">{"Calculations",#N/A,FALSE,"Sheet1";"Charts 1",#N/A,FALSE,"Sheet1";"Charts 2",#N/A,FALSE,"Sheet1";"Charts 3",#N/A,FALSE,"Sheet1";"Charts 4",#N/A,FALSE,"Sheet1";"Raw Data",#N/A,FALSE,"Sheet1"}</definedName>
    <definedName name="tv" localSheetId="11" hidden="1">{"Calculations",#N/A,FALSE,"Sheet1";"Charts 1",#N/A,FALSE,"Sheet1";"Charts 2",#N/A,FALSE,"Sheet1";"Charts 3",#N/A,FALSE,"Sheet1";"Charts 4",#N/A,FALSE,"Sheet1";"Raw Data",#N/A,FALSE,"Sheet1"}</definedName>
    <definedName name="tv" localSheetId="12" hidden="1">{"Calculations",#N/A,FALSE,"Sheet1";"Charts 1",#N/A,FALSE,"Sheet1";"Charts 2",#N/A,FALSE,"Sheet1";"Charts 3",#N/A,FALSE,"Sheet1";"Charts 4",#N/A,FALSE,"Sheet1";"Raw Data",#N/A,FALSE,"Sheet1"}</definedName>
    <definedName name="tv" localSheetId="13" hidden="1">{"Calculations",#N/A,FALSE,"Sheet1";"Charts 1",#N/A,FALSE,"Sheet1";"Charts 2",#N/A,FALSE,"Sheet1";"Charts 3",#N/A,FALSE,"Sheet1";"Charts 4",#N/A,FALSE,"Sheet1";"Raw Data",#N/A,FALSE,"Sheet1"}</definedName>
    <definedName name="tv" localSheetId="14" hidden="1">{"Calculations",#N/A,FALSE,"Sheet1";"Charts 1",#N/A,FALSE,"Sheet1";"Charts 2",#N/A,FALSE,"Sheet1";"Charts 3",#N/A,FALSE,"Sheet1";"Charts 4",#N/A,FALSE,"Sheet1";"Raw Data",#N/A,FALSE,"Sheet1"}</definedName>
    <definedName name="tv" localSheetId="1" hidden="1">{"Calculations",#N/A,FALSE,"Sheet1";"Charts 1",#N/A,FALSE,"Sheet1";"Charts 2",#N/A,FALSE,"Sheet1";"Charts 3",#N/A,FALSE,"Sheet1";"Charts 4",#N/A,FALSE,"Sheet1";"Raw Data",#N/A,FALSE,"Sheet1"}</definedName>
    <definedName name="tv" localSheetId="2" hidden="1">{"Calculations",#N/A,FALSE,"Sheet1";"Charts 1",#N/A,FALSE,"Sheet1";"Charts 2",#N/A,FALSE,"Sheet1";"Charts 3",#N/A,FALSE,"Sheet1";"Charts 4",#N/A,FALSE,"Sheet1";"Raw Data",#N/A,FALSE,"Sheet1"}</definedName>
    <definedName name="tv" localSheetId="3" hidden="1">{"Calculations",#N/A,FALSE,"Sheet1";"Charts 1",#N/A,FALSE,"Sheet1";"Charts 2",#N/A,FALSE,"Sheet1";"Charts 3",#N/A,FALSE,"Sheet1";"Charts 4",#N/A,FALSE,"Sheet1";"Raw Data",#N/A,FALSE,"Sheet1"}</definedName>
    <definedName name="tv" localSheetId="4" hidden="1">{"Calculations",#N/A,FALSE,"Sheet1";"Charts 1",#N/A,FALSE,"Sheet1";"Charts 2",#N/A,FALSE,"Sheet1";"Charts 3",#N/A,FALSE,"Sheet1";"Charts 4",#N/A,FALSE,"Sheet1";"Raw Data",#N/A,FALSE,"Sheet1"}</definedName>
    <definedName name="tv" localSheetId="5" hidden="1">{"Calculations",#N/A,FALSE,"Sheet1";"Charts 1",#N/A,FALSE,"Sheet1";"Charts 2",#N/A,FALSE,"Sheet1";"Charts 3",#N/A,FALSE,"Sheet1";"Charts 4",#N/A,FALSE,"Sheet1";"Raw Data",#N/A,FALSE,"Sheet1"}</definedName>
    <definedName name="tv" localSheetId="6" hidden="1">{"Calculations",#N/A,FALSE,"Sheet1";"Charts 1",#N/A,FALSE,"Sheet1";"Charts 2",#N/A,FALSE,"Sheet1";"Charts 3",#N/A,FALSE,"Sheet1";"Charts 4",#N/A,FALSE,"Sheet1";"Raw Data",#N/A,FALSE,"Sheet1"}</definedName>
    <definedName name="tv" localSheetId="7" hidden="1">{"Calculations",#N/A,FALSE,"Sheet1";"Charts 1",#N/A,FALSE,"Sheet1";"Charts 2",#N/A,FALSE,"Sheet1";"Charts 3",#N/A,FALSE,"Sheet1";"Charts 4",#N/A,FALSE,"Sheet1";"Raw Data",#N/A,FALSE,"Sheet1"}</definedName>
    <definedName name="tv" localSheetId="8" hidden="1">{"Calculations",#N/A,FALSE,"Sheet1";"Charts 1",#N/A,FALSE,"Sheet1";"Charts 2",#N/A,FALSE,"Sheet1";"Charts 3",#N/A,FALSE,"Sheet1";"Charts 4",#N/A,FALSE,"Sheet1";"Raw Data",#N/A,FALSE,"Sheet1"}</definedName>
    <definedName name="tv" localSheetId="15" hidden="1">{"Calculations",#N/A,FALSE,"Sheet1";"Charts 1",#N/A,FALSE,"Sheet1";"Charts 2",#N/A,FALSE,"Sheet1";"Charts 3",#N/A,FALSE,"Sheet1";"Charts 4",#N/A,FALSE,"Sheet1";"Raw Data",#N/A,FALSE,"Sheet1"}</definedName>
    <definedName name="tv" localSheetId="16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0" hidden="1">{"'Inversión Extranjera'!$A$1:$AG$74","'Inversión Extranjera'!$G$7:$AF$61"}</definedName>
    <definedName name="tyhyr" localSheetId="9" hidden="1">{"'Inversión Extranjera'!$A$1:$AG$74","'Inversión Extranjera'!$G$7:$AF$61"}</definedName>
    <definedName name="tyhyr" localSheetId="10" hidden="1">{"'Inversión Extranjera'!$A$1:$AG$74","'Inversión Extranjera'!$G$7:$AF$61"}</definedName>
    <definedName name="tyhyr" localSheetId="11" hidden="1">{"'Inversión Extranjera'!$A$1:$AG$74","'Inversión Extranjera'!$G$7:$AF$61"}</definedName>
    <definedName name="tyhyr" localSheetId="12" hidden="1">{"'Inversión Extranjera'!$A$1:$AG$74","'Inversión Extranjera'!$G$7:$AF$61"}</definedName>
    <definedName name="tyhyr" localSheetId="13" hidden="1">{"'Inversión Extranjera'!$A$1:$AG$74","'Inversión Extranjera'!$G$7:$AF$61"}</definedName>
    <definedName name="tyhyr" localSheetId="14" hidden="1">{"'Inversión Extranjera'!$A$1:$AG$74","'Inversión Extranjera'!$G$7:$AF$61"}</definedName>
    <definedName name="tyhyr" localSheetId="1" hidden="1">{"'Inversión Extranjera'!$A$1:$AG$74","'Inversión Extranjera'!$G$7:$AF$61"}</definedName>
    <definedName name="tyhyr" localSheetId="2" hidden="1">{"'Inversión Extranjera'!$A$1:$AG$74","'Inversión Extranjera'!$G$7:$AF$61"}</definedName>
    <definedName name="tyhyr" localSheetId="3" hidden="1">{"'Inversión Extranjera'!$A$1:$AG$74","'Inversión Extranjera'!$G$7:$AF$61"}</definedName>
    <definedName name="tyhyr" localSheetId="4" hidden="1">{"'Inversión Extranjera'!$A$1:$AG$74","'Inversión Extranjera'!$G$7:$AF$61"}</definedName>
    <definedName name="tyhyr" localSheetId="5" hidden="1">{"'Inversión Extranjera'!$A$1:$AG$74","'Inversión Extranjera'!$G$7:$AF$61"}</definedName>
    <definedName name="tyhyr" localSheetId="6" hidden="1">{"'Inversión Extranjera'!$A$1:$AG$74","'Inversión Extranjera'!$G$7:$AF$61"}</definedName>
    <definedName name="tyhyr" localSheetId="7" hidden="1">{"'Inversión Extranjera'!$A$1:$AG$74","'Inversión Extranjera'!$G$7:$AF$61"}</definedName>
    <definedName name="tyhyr" localSheetId="8" hidden="1">{"'Inversión Extranjera'!$A$1:$AG$74","'Inversión Extranjera'!$G$7:$AF$61"}</definedName>
    <definedName name="tyhyr" localSheetId="15" hidden="1">{"'Inversión Extranjera'!$A$1:$AG$74","'Inversión Extranjera'!$G$7:$AF$61"}</definedName>
    <definedName name="tyhyr" localSheetId="16" hidden="1">{"'Inversión Extranjera'!$A$1:$AG$74","'Inversión Extranjera'!$G$7:$AF$61"}</definedName>
    <definedName name="tyhyr" hidden="1">{"'Inversión Extranjera'!$A$1:$AG$74","'Inversión Extranjera'!$G$7:$AF$61"}</definedName>
    <definedName name="U.F.1978_1991" localSheetId="0">#REF!,#REF!</definedName>
    <definedName name="U.F.1978_1991" localSheetId="9">#REF!,#REF!</definedName>
    <definedName name="U.F.1978_1991" localSheetId="10">#REF!,#REF!</definedName>
    <definedName name="U.F.1978_1991" localSheetId="11">#REF!,#REF!</definedName>
    <definedName name="U.F.1978_1991" localSheetId="12">#REF!,#REF!</definedName>
    <definedName name="U.F.1978_1991" localSheetId="13">#REF!,#REF!</definedName>
    <definedName name="U.F.1978_1991" localSheetId="14">#REF!,#REF!</definedName>
    <definedName name="U.F.1978_1991" localSheetId="1">#REF!,#REF!</definedName>
    <definedName name="U.F.1978_1991" localSheetId="2">#REF!,#REF!</definedName>
    <definedName name="U.F.1978_1991" localSheetId="3">#REF!,#REF!</definedName>
    <definedName name="U.F.1978_1991" localSheetId="4">#REF!,#REF!</definedName>
    <definedName name="U.F.1978_1991" localSheetId="5">#REF!,#REF!</definedName>
    <definedName name="U.F.1978_1991" localSheetId="6">#REF!,#REF!</definedName>
    <definedName name="U.F.1978_1991" localSheetId="7">#REF!,#REF!</definedName>
    <definedName name="U.F.1978_1991" localSheetId="8">#REF!,#REF!</definedName>
    <definedName name="U.F.1978_1991" localSheetId="15">#REF!,#REF!</definedName>
    <definedName name="U.F.1978_1991" localSheetId="16">#REF!,#REF!</definedName>
    <definedName name="U.F.1978_1991">#REF!,#REF!</definedName>
    <definedName name="U.F.1992" localSheetId="0">#REF!</definedName>
    <definedName name="U.F.1992" localSheetId="9">#REF!</definedName>
    <definedName name="U.F.1992" localSheetId="10">#REF!</definedName>
    <definedName name="U.F.1992" localSheetId="11">#REF!</definedName>
    <definedName name="U.F.1992" localSheetId="12">#REF!</definedName>
    <definedName name="U.F.1992" localSheetId="13">#REF!</definedName>
    <definedName name="U.F.1992" localSheetId="14">#REF!</definedName>
    <definedName name="U.F.1992" localSheetId="1">#REF!</definedName>
    <definedName name="U.F.1992" localSheetId="2">#REF!</definedName>
    <definedName name="U.F.1992" localSheetId="3">#REF!</definedName>
    <definedName name="U.F.1992" localSheetId="4">#REF!</definedName>
    <definedName name="U.F.1992" localSheetId="5">#REF!</definedName>
    <definedName name="U.F.1992" localSheetId="6">#REF!</definedName>
    <definedName name="U.F.1992" localSheetId="7">#REF!</definedName>
    <definedName name="U.F.1992" localSheetId="8">#REF!</definedName>
    <definedName name="U.F.1992" localSheetId="15">#REF!</definedName>
    <definedName name="U.F.1992" localSheetId="16">#REF!</definedName>
    <definedName name="U.F.1992">#REF!</definedName>
    <definedName name="ue" localSheetId="0" hidden="1">{"Calculations",#N/A,FALSE,"Sheet1";"Charts 1",#N/A,FALSE,"Sheet1";"Charts 2",#N/A,FALSE,"Sheet1";"Charts 3",#N/A,FALSE,"Sheet1";"Charts 4",#N/A,FALSE,"Sheet1";"Raw Data",#N/A,FALSE,"Sheet1"}</definedName>
    <definedName name="ue" localSheetId="9" hidden="1">{"Calculations",#N/A,FALSE,"Sheet1";"Charts 1",#N/A,FALSE,"Sheet1";"Charts 2",#N/A,FALSE,"Sheet1";"Charts 3",#N/A,FALSE,"Sheet1";"Charts 4",#N/A,FALSE,"Sheet1";"Raw Data",#N/A,FALSE,"Sheet1"}</definedName>
    <definedName name="ue" localSheetId="10" hidden="1">{"Calculations",#N/A,FALSE,"Sheet1";"Charts 1",#N/A,FALSE,"Sheet1";"Charts 2",#N/A,FALSE,"Sheet1";"Charts 3",#N/A,FALSE,"Sheet1";"Charts 4",#N/A,FALSE,"Sheet1";"Raw Data",#N/A,FALSE,"Sheet1"}</definedName>
    <definedName name="ue" localSheetId="11" hidden="1">{"Calculations",#N/A,FALSE,"Sheet1";"Charts 1",#N/A,FALSE,"Sheet1";"Charts 2",#N/A,FALSE,"Sheet1";"Charts 3",#N/A,FALSE,"Sheet1";"Charts 4",#N/A,FALSE,"Sheet1";"Raw Data",#N/A,FALSE,"Sheet1"}</definedName>
    <definedName name="ue" localSheetId="12" hidden="1">{"Calculations",#N/A,FALSE,"Sheet1";"Charts 1",#N/A,FALSE,"Sheet1";"Charts 2",#N/A,FALSE,"Sheet1";"Charts 3",#N/A,FALSE,"Sheet1";"Charts 4",#N/A,FALSE,"Sheet1";"Raw Data",#N/A,FALSE,"Sheet1"}</definedName>
    <definedName name="ue" localSheetId="13" hidden="1">{"Calculations",#N/A,FALSE,"Sheet1";"Charts 1",#N/A,FALSE,"Sheet1";"Charts 2",#N/A,FALSE,"Sheet1";"Charts 3",#N/A,FALSE,"Sheet1";"Charts 4",#N/A,FALSE,"Sheet1";"Raw Data",#N/A,FALSE,"Sheet1"}</definedName>
    <definedName name="ue" localSheetId="14" hidden="1">{"Calculations",#N/A,FALSE,"Sheet1";"Charts 1",#N/A,FALSE,"Sheet1";"Charts 2",#N/A,FALSE,"Sheet1";"Charts 3",#N/A,FALSE,"Sheet1";"Charts 4",#N/A,FALSE,"Sheet1";"Raw Data",#N/A,FALSE,"Sheet1"}</definedName>
    <definedName name="ue" localSheetId="1" hidden="1">{"Calculations",#N/A,FALSE,"Sheet1";"Charts 1",#N/A,FALSE,"Sheet1";"Charts 2",#N/A,FALSE,"Sheet1";"Charts 3",#N/A,FALSE,"Sheet1";"Charts 4",#N/A,FALSE,"Sheet1";"Raw Data",#N/A,FALSE,"Sheet1"}</definedName>
    <definedName name="ue" localSheetId="2" hidden="1">{"Calculations",#N/A,FALSE,"Sheet1";"Charts 1",#N/A,FALSE,"Sheet1";"Charts 2",#N/A,FALSE,"Sheet1";"Charts 3",#N/A,FALSE,"Sheet1";"Charts 4",#N/A,FALSE,"Sheet1";"Raw Data",#N/A,FALSE,"Sheet1"}</definedName>
    <definedName name="ue" localSheetId="3" hidden="1">{"Calculations",#N/A,FALSE,"Sheet1";"Charts 1",#N/A,FALSE,"Sheet1";"Charts 2",#N/A,FALSE,"Sheet1";"Charts 3",#N/A,FALSE,"Sheet1";"Charts 4",#N/A,FALSE,"Sheet1";"Raw Data",#N/A,FALSE,"Sheet1"}</definedName>
    <definedName name="ue" localSheetId="4" hidden="1">{"Calculations",#N/A,FALSE,"Sheet1";"Charts 1",#N/A,FALSE,"Sheet1";"Charts 2",#N/A,FALSE,"Sheet1";"Charts 3",#N/A,FALSE,"Sheet1";"Charts 4",#N/A,FALSE,"Sheet1";"Raw Data",#N/A,FALSE,"Sheet1"}</definedName>
    <definedName name="ue" localSheetId="5" hidden="1">{"Calculations",#N/A,FALSE,"Sheet1";"Charts 1",#N/A,FALSE,"Sheet1";"Charts 2",#N/A,FALSE,"Sheet1";"Charts 3",#N/A,FALSE,"Sheet1";"Charts 4",#N/A,FALSE,"Sheet1";"Raw Data",#N/A,FALSE,"Sheet1"}</definedName>
    <definedName name="ue" localSheetId="6" hidden="1">{"Calculations",#N/A,FALSE,"Sheet1";"Charts 1",#N/A,FALSE,"Sheet1";"Charts 2",#N/A,FALSE,"Sheet1";"Charts 3",#N/A,FALSE,"Sheet1";"Charts 4",#N/A,FALSE,"Sheet1";"Raw Data",#N/A,FALSE,"Sheet1"}</definedName>
    <definedName name="ue" localSheetId="7" hidden="1">{"Calculations",#N/A,FALSE,"Sheet1";"Charts 1",#N/A,FALSE,"Sheet1";"Charts 2",#N/A,FALSE,"Sheet1";"Charts 3",#N/A,FALSE,"Sheet1";"Charts 4",#N/A,FALSE,"Sheet1";"Raw Data",#N/A,FALSE,"Sheet1"}</definedName>
    <definedName name="ue" localSheetId="8" hidden="1">{"Calculations",#N/A,FALSE,"Sheet1";"Charts 1",#N/A,FALSE,"Sheet1";"Charts 2",#N/A,FALSE,"Sheet1";"Charts 3",#N/A,FALSE,"Sheet1";"Charts 4",#N/A,FALSE,"Sheet1";"Raw Data",#N/A,FALSE,"Sheet1"}</definedName>
    <definedName name="ue" localSheetId="15" hidden="1">{"Calculations",#N/A,FALSE,"Sheet1";"Charts 1",#N/A,FALSE,"Sheet1";"Charts 2",#N/A,FALSE,"Sheet1";"Charts 3",#N/A,FALSE,"Sheet1";"Charts 4",#N/A,FALSE,"Sheet1";"Raw Data",#N/A,FALSE,"Sheet1"}</definedName>
    <definedName name="ue" localSheetId="16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F">[95]PARAM!$J$2:$L$321</definedName>
    <definedName name="ui" localSheetId="0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localSheetId="14" hidden="1">#REF!</definedName>
    <definedName name="ui" localSheetId="1" hidden="1">#REF!</definedName>
    <definedName name="ui" localSheetId="2" hidden="1">#REF!</definedName>
    <definedName name="ui" localSheetId="3" hidden="1">#REF!</definedName>
    <definedName name="ui" localSheetId="4" hidden="1">#REF!</definedName>
    <definedName name="ui" localSheetId="5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15" hidden="1">#REF!</definedName>
    <definedName name="ui" localSheetId="16" hidden="1">#REF!</definedName>
    <definedName name="ui" hidden="1">#REF!</definedName>
    <definedName name="ujeet" localSheetId="0" hidden="1">{"Calculations",#N/A,FALSE,"Sheet1";"Charts 1",#N/A,FALSE,"Sheet1";"Charts 2",#N/A,FALSE,"Sheet1";"Charts 3",#N/A,FALSE,"Sheet1";"Charts 4",#N/A,FALSE,"Sheet1";"Raw Data",#N/A,FALSE,"Sheet1"}</definedName>
    <definedName name="ujeet" localSheetId="9" hidden="1">{"Calculations",#N/A,FALSE,"Sheet1";"Charts 1",#N/A,FALSE,"Sheet1";"Charts 2",#N/A,FALSE,"Sheet1";"Charts 3",#N/A,FALSE,"Sheet1";"Charts 4",#N/A,FALSE,"Sheet1";"Raw Data",#N/A,FALSE,"Sheet1"}</definedName>
    <definedName name="ujeet" localSheetId="10" hidden="1">{"Calculations",#N/A,FALSE,"Sheet1";"Charts 1",#N/A,FALSE,"Sheet1";"Charts 2",#N/A,FALSE,"Sheet1";"Charts 3",#N/A,FALSE,"Sheet1";"Charts 4",#N/A,FALSE,"Sheet1";"Raw Data",#N/A,FALSE,"Sheet1"}</definedName>
    <definedName name="ujeet" localSheetId="11" hidden="1">{"Calculations",#N/A,FALSE,"Sheet1";"Charts 1",#N/A,FALSE,"Sheet1";"Charts 2",#N/A,FALSE,"Sheet1";"Charts 3",#N/A,FALSE,"Sheet1";"Charts 4",#N/A,FALSE,"Sheet1";"Raw Data",#N/A,FALSE,"Sheet1"}</definedName>
    <definedName name="ujeet" localSheetId="12" hidden="1">{"Calculations",#N/A,FALSE,"Sheet1";"Charts 1",#N/A,FALSE,"Sheet1";"Charts 2",#N/A,FALSE,"Sheet1";"Charts 3",#N/A,FALSE,"Sheet1";"Charts 4",#N/A,FALSE,"Sheet1";"Raw Data",#N/A,FALSE,"Sheet1"}</definedName>
    <definedName name="ujeet" localSheetId="13" hidden="1">{"Calculations",#N/A,FALSE,"Sheet1";"Charts 1",#N/A,FALSE,"Sheet1";"Charts 2",#N/A,FALSE,"Sheet1";"Charts 3",#N/A,FALSE,"Sheet1";"Charts 4",#N/A,FALSE,"Sheet1";"Raw Data",#N/A,FALSE,"Sheet1"}</definedName>
    <definedName name="ujeet" localSheetId="14" hidden="1">{"Calculations",#N/A,FALSE,"Sheet1";"Charts 1",#N/A,FALSE,"Sheet1";"Charts 2",#N/A,FALSE,"Sheet1";"Charts 3",#N/A,FALSE,"Sheet1";"Charts 4",#N/A,FALSE,"Sheet1";"Raw Data",#N/A,FALSE,"Sheet1"}</definedName>
    <definedName name="ujeet" localSheetId="1" hidden="1">{"Calculations",#N/A,FALSE,"Sheet1";"Charts 1",#N/A,FALSE,"Sheet1";"Charts 2",#N/A,FALSE,"Sheet1";"Charts 3",#N/A,FALSE,"Sheet1";"Charts 4",#N/A,FALSE,"Sheet1";"Raw Data",#N/A,FALSE,"Sheet1"}</definedName>
    <definedName name="ujeet" localSheetId="2" hidden="1">{"Calculations",#N/A,FALSE,"Sheet1";"Charts 1",#N/A,FALSE,"Sheet1";"Charts 2",#N/A,FALSE,"Sheet1";"Charts 3",#N/A,FALSE,"Sheet1";"Charts 4",#N/A,FALSE,"Sheet1";"Raw Data",#N/A,FALSE,"Sheet1"}</definedName>
    <definedName name="ujeet" localSheetId="3" hidden="1">{"Calculations",#N/A,FALSE,"Sheet1";"Charts 1",#N/A,FALSE,"Sheet1";"Charts 2",#N/A,FALSE,"Sheet1";"Charts 3",#N/A,FALSE,"Sheet1";"Charts 4",#N/A,FALSE,"Sheet1";"Raw Data",#N/A,FALSE,"Sheet1"}</definedName>
    <definedName name="ujeet" localSheetId="4" hidden="1">{"Calculations",#N/A,FALSE,"Sheet1";"Charts 1",#N/A,FALSE,"Sheet1";"Charts 2",#N/A,FALSE,"Sheet1";"Charts 3",#N/A,FALSE,"Sheet1";"Charts 4",#N/A,FALSE,"Sheet1";"Raw Data",#N/A,FALSE,"Sheet1"}</definedName>
    <definedName name="ujeet" localSheetId="5" hidden="1">{"Calculations",#N/A,FALSE,"Sheet1";"Charts 1",#N/A,FALSE,"Sheet1";"Charts 2",#N/A,FALSE,"Sheet1";"Charts 3",#N/A,FALSE,"Sheet1";"Charts 4",#N/A,FALSE,"Sheet1";"Raw Data",#N/A,FALSE,"Sheet1"}</definedName>
    <definedName name="ujeet" localSheetId="6" hidden="1">{"Calculations",#N/A,FALSE,"Sheet1";"Charts 1",#N/A,FALSE,"Sheet1";"Charts 2",#N/A,FALSE,"Sheet1";"Charts 3",#N/A,FALSE,"Sheet1";"Charts 4",#N/A,FALSE,"Sheet1";"Raw Data",#N/A,FALSE,"Sheet1"}</definedName>
    <definedName name="ujeet" localSheetId="7" hidden="1">{"Calculations",#N/A,FALSE,"Sheet1";"Charts 1",#N/A,FALSE,"Sheet1";"Charts 2",#N/A,FALSE,"Sheet1";"Charts 3",#N/A,FALSE,"Sheet1";"Charts 4",#N/A,FALSE,"Sheet1";"Raw Data",#N/A,FALSE,"Sheet1"}</definedName>
    <definedName name="ujeet" localSheetId="8" hidden="1">{"Calculations",#N/A,FALSE,"Sheet1";"Charts 1",#N/A,FALSE,"Sheet1";"Charts 2",#N/A,FALSE,"Sheet1";"Charts 3",#N/A,FALSE,"Sheet1";"Charts 4",#N/A,FALSE,"Sheet1";"Raw Data",#N/A,FALSE,"Sheet1"}</definedName>
    <definedName name="ujeet" localSheetId="15" hidden="1">{"Calculations",#N/A,FALSE,"Sheet1";"Charts 1",#N/A,FALSE,"Sheet1";"Charts 2",#N/A,FALSE,"Sheet1";"Charts 3",#N/A,FALSE,"Sheet1";"Charts 4",#N/A,FALSE,"Sheet1";"Raw Data",#N/A,FALSE,"Sheet1"}</definedName>
    <definedName name="ujeet" localSheetId="16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hidden="1">'[16]Grafico I.5 C. Neg'!#REF!</definedName>
    <definedName name="ujjuju" localSheetId="0" hidden="1">#REF!</definedName>
    <definedName name="ujjuju" localSheetId="9" hidden="1">#REF!</definedName>
    <definedName name="ujjuju" localSheetId="10" hidden="1">#REF!</definedName>
    <definedName name="ujjuju" localSheetId="11" hidden="1">#REF!</definedName>
    <definedName name="ujjuju" localSheetId="12" hidden="1">#REF!</definedName>
    <definedName name="ujjuju" localSheetId="13" hidden="1">#REF!</definedName>
    <definedName name="ujjuju" localSheetId="14" hidden="1">#REF!</definedName>
    <definedName name="ujjuju" localSheetId="1" hidden="1">#REF!</definedName>
    <definedName name="ujjuju" localSheetId="2" hidden="1">#REF!</definedName>
    <definedName name="ujjuju" localSheetId="3" hidden="1">#REF!</definedName>
    <definedName name="ujjuju" localSheetId="4" hidden="1">#REF!</definedName>
    <definedName name="ujjuju" localSheetId="5" hidden="1">#REF!</definedName>
    <definedName name="ujjuju" localSheetId="6" hidden="1">#REF!</definedName>
    <definedName name="ujjuju" localSheetId="7" hidden="1">#REF!</definedName>
    <definedName name="ujjuju" localSheetId="8" hidden="1">#REF!</definedName>
    <definedName name="ujjuju" localSheetId="15" hidden="1">#REF!</definedName>
    <definedName name="ujjuju" localSheetId="16" hidden="1">#REF!</definedName>
    <definedName name="ujjuju" hidden="1">#REF!</definedName>
    <definedName name="ujtju" localSheetId="0" hidden="1">{"'Hoja1'!$A$2:$O$33"}</definedName>
    <definedName name="ujtju" localSheetId="9" hidden="1">{"'Hoja1'!$A$2:$O$33"}</definedName>
    <definedName name="ujtju" localSheetId="10" hidden="1">{"'Hoja1'!$A$2:$O$33"}</definedName>
    <definedName name="ujtju" localSheetId="11" hidden="1">{"'Hoja1'!$A$2:$O$33"}</definedName>
    <definedName name="ujtju" localSheetId="12" hidden="1">{"'Hoja1'!$A$2:$O$33"}</definedName>
    <definedName name="ujtju" localSheetId="13" hidden="1">{"'Hoja1'!$A$2:$O$33"}</definedName>
    <definedName name="ujtju" localSheetId="14" hidden="1">{"'Hoja1'!$A$2:$O$33"}</definedName>
    <definedName name="ujtju" localSheetId="1" hidden="1">{"'Hoja1'!$A$2:$O$33"}</definedName>
    <definedName name="ujtju" localSheetId="2" hidden="1">{"'Hoja1'!$A$2:$O$33"}</definedName>
    <definedName name="ujtju" localSheetId="3" hidden="1">{"'Hoja1'!$A$2:$O$33"}</definedName>
    <definedName name="ujtju" localSheetId="4" hidden="1">{"'Hoja1'!$A$2:$O$33"}</definedName>
    <definedName name="ujtju" localSheetId="5" hidden="1">{"'Hoja1'!$A$2:$O$33"}</definedName>
    <definedName name="ujtju" localSheetId="6" hidden="1">{"'Hoja1'!$A$2:$O$33"}</definedName>
    <definedName name="ujtju" localSheetId="7" hidden="1">{"'Hoja1'!$A$2:$O$33"}</definedName>
    <definedName name="ujtju" localSheetId="8" hidden="1">{"'Hoja1'!$A$2:$O$33"}</definedName>
    <definedName name="ujtju" localSheetId="15" hidden="1">{"'Hoja1'!$A$2:$O$33"}</definedName>
    <definedName name="ujtju" localSheetId="16" hidden="1">{"'Hoja1'!$A$2:$O$33"}</definedName>
    <definedName name="ujtju" hidden="1">{"'Hoja1'!$A$2:$O$33"}</definedName>
    <definedName name="ujuj" localSheetId="0" hidden="1">{"'Inversión Extranjera'!$A$1:$AG$74","'Inversión Extranjera'!$G$7:$AF$61"}</definedName>
    <definedName name="ujuj" localSheetId="9" hidden="1">{"'Inversión Extranjera'!$A$1:$AG$74","'Inversión Extranjera'!$G$7:$AF$61"}</definedName>
    <definedName name="ujuj" localSheetId="10" hidden="1">{"'Inversión Extranjera'!$A$1:$AG$74","'Inversión Extranjera'!$G$7:$AF$61"}</definedName>
    <definedName name="ujuj" localSheetId="11" hidden="1">{"'Inversión Extranjera'!$A$1:$AG$74","'Inversión Extranjera'!$G$7:$AF$61"}</definedName>
    <definedName name="ujuj" localSheetId="12" hidden="1">{"'Inversión Extranjera'!$A$1:$AG$74","'Inversión Extranjera'!$G$7:$AF$61"}</definedName>
    <definedName name="ujuj" localSheetId="13" hidden="1">{"'Inversión Extranjera'!$A$1:$AG$74","'Inversión Extranjera'!$G$7:$AF$61"}</definedName>
    <definedName name="ujuj" localSheetId="14" hidden="1">{"'Inversión Extranjera'!$A$1:$AG$74","'Inversión Extranjera'!$G$7:$AF$61"}</definedName>
    <definedName name="ujuj" localSheetId="1" hidden="1">{"'Inversión Extranjera'!$A$1:$AG$74","'Inversión Extranjera'!$G$7:$AF$61"}</definedName>
    <definedName name="ujuj" localSheetId="2" hidden="1">{"'Inversión Extranjera'!$A$1:$AG$74","'Inversión Extranjera'!$G$7:$AF$61"}</definedName>
    <definedName name="ujuj" localSheetId="3" hidden="1">{"'Inversión Extranjera'!$A$1:$AG$74","'Inversión Extranjera'!$G$7:$AF$61"}</definedName>
    <definedName name="ujuj" localSheetId="4" hidden="1">{"'Inversión Extranjera'!$A$1:$AG$74","'Inversión Extranjera'!$G$7:$AF$61"}</definedName>
    <definedName name="ujuj" localSheetId="5" hidden="1">{"'Inversión Extranjera'!$A$1:$AG$74","'Inversión Extranjera'!$G$7:$AF$61"}</definedName>
    <definedName name="ujuj" localSheetId="6" hidden="1">{"'Inversión Extranjera'!$A$1:$AG$74","'Inversión Extranjera'!$G$7:$AF$61"}</definedName>
    <definedName name="ujuj" localSheetId="7" hidden="1">{"'Inversión Extranjera'!$A$1:$AG$74","'Inversión Extranjera'!$G$7:$AF$61"}</definedName>
    <definedName name="ujuj" localSheetId="8" hidden="1">{"'Inversión Extranjera'!$A$1:$AG$74","'Inversión Extranjera'!$G$7:$AF$61"}</definedName>
    <definedName name="ujuj" localSheetId="15" hidden="1">{"'Inversión Extranjera'!$A$1:$AG$74","'Inversión Extranjera'!$G$7:$AF$61"}</definedName>
    <definedName name="ujuj" localSheetId="16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0" hidden="1">{#N/A,#N/A,TRUE,"garde";#N/A,#N/A,TRUE,"Feuil1";#N/A,#N/A,TRUE,"tableau";#N/A,#N/A,TRUE,"annquinz";#N/A,#N/A,TRUE,"graf1";#N/A,#N/A,TRUE,"graf2"}</definedName>
    <definedName name="ujujñfñf" localSheetId="9" hidden="1">{#N/A,#N/A,TRUE,"garde";#N/A,#N/A,TRUE,"Feuil1";#N/A,#N/A,TRUE,"tableau";#N/A,#N/A,TRUE,"annquinz";#N/A,#N/A,TRUE,"graf1";#N/A,#N/A,TRUE,"graf2"}</definedName>
    <definedName name="ujujñfñf" localSheetId="10" hidden="1">{#N/A,#N/A,TRUE,"garde";#N/A,#N/A,TRUE,"Feuil1";#N/A,#N/A,TRUE,"tableau";#N/A,#N/A,TRUE,"annquinz";#N/A,#N/A,TRUE,"graf1";#N/A,#N/A,TRUE,"graf2"}</definedName>
    <definedName name="ujujñfñf" localSheetId="11" hidden="1">{#N/A,#N/A,TRUE,"garde";#N/A,#N/A,TRUE,"Feuil1";#N/A,#N/A,TRUE,"tableau";#N/A,#N/A,TRUE,"annquinz";#N/A,#N/A,TRUE,"graf1";#N/A,#N/A,TRUE,"graf2"}</definedName>
    <definedName name="ujujñfñf" localSheetId="12" hidden="1">{#N/A,#N/A,TRUE,"garde";#N/A,#N/A,TRUE,"Feuil1";#N/A,#N/A,TRUE,"tableau";#N/A,#N/A,TRUE,"annquinz";#N/A,#N/A,TRUE,"graf1";#N/A,#N/A,TRUE,"graf2"}</definedName>
    <definedName name="ujujñfñf" localSheetId="13" hidden="1">{#N/A,#N/A,TRUE,"garde";#N/A,#N/A,TRUE,"Feuil1";#N/A,#N/A,TRUE,"tableau";#N/A,#N/A,TRUE,"annquinz";#N/A,#N/A,TRUE,"graf1";#N/A,#N/A,TRUE,"graf2"}</definedName>
    <definedName name="ujujñfñf" localSheetId="14" hidden="1">{#N/A,#N/A,TRUE,"garde";#N/A,#N/A,TRUE,"Feuil1";#N/A,#N/A,TRUE,"tableau";#N/A,#N/A,TRUE,"annquinz";#N/A,#N/A,TRUE,"graf1";#N/A,#N/A,TRUE,"graf2"}</definedName>
    <definedName name="ujujñfñf" localSheetId="1" hidden="1">{#N/A,#N/A,TRUE,"garde";#N/A,#N/A,TRUE,"Feuil1";#N/A,#N/A,TRUE,"tableau";#N/A,#N/A,TRUE,"annquinz";#N/A,#N/A,TRUE,"graf1";#N/A,#N/A,TRUE,"graf2"}</definedName>
    <definedName name="ujujñfñf" localSheetId="2" hidden="1">{#N/A,#N/A,TRUE,"garde";#N/A,#N/A,TRUE,"Feuil1";#N/A,#N/A,TRUE,"tableau";#N/A,#N/A,TRUE,"annquinz";#N/A,#N/A,TRUE,"graf1";#N/A,#N/A,TRUE,"graf2"}</definedName>
    <definedName name="ujujñfñf" localSheetId="3" hidden="1">{#N/A,#N/A,TRUE,"garde";#N/A,#N/A,TRUE,"Feuil1";#N/A,#N/A,TRUE,"tableau";#N/A,#N/A,TRUE,"annquinz";#N/A,#N/A,TRUE,"graf1";#N/A,#N/A,TRUE,"graf2"}</definedName>
    <definedName name="ujujñfñf" localSheetId="4" hidden="1">{#N/A,#N/A,TRUE,"garde";#N/A,#N/A,TRUE,"Feuil1";#N/A,#N/A,TRUE,"tableau";#N/A,#N/A,TRUE,"annquinz";#N/A,#N/A,TRUE,"graf1";#N/A,#N/A,TRUE,"graf2"}</definedName>
    <definedName name="ujujñfñf" localSheetId="5" hidden="1">{#N/A,#N/A,TRUE,"garde";#N/A,#N/A,TRUE,"Feuil1";#N/A,#N/A,TRUE,"tableau";#N/A,#N/A,TRUE,"annquinz";#N/A,#N/A,TRUE,"graf1";#N/A,#N/A,TRUE,"graf2"}</definedName>
    <definedName name="ujujñfñf" localSheetId="6" hidden="1">{#N/A,#N/A,TRUE,"garde";#N/A,#N/A,TRUE,"Feuil1";#N/A,#N/A,TRUE,"tableau";#N/A,#N/A,TRUE,"annquinz";#N/A,#N/A,TRUE,"graf1";#N/A,#N/A,TRUE,"graf2"}</definedName>
    <definedName name="ujujñfñf" localSheetId="7" hidden="1">{#N/A,#N/A,TRUE,"garde";#N/A,#N/A,TRUE,"Feuil1";#N/A,#N/A,TRUE,"tableau";#N/A,#N/A,TRUE,"annquinz";#N/A,#N/A,TRUE,"graf1";#N/A,#N/A,TRUE,"graf2"}</definedName>
    <definedName name="ujujñfñf" localSheetId="8" hidden="1">{#N/A,#N/A,TRUE,"garde";#N/A,#N/A,TRUE,"Feuil1";#N/A,#N/A,TRUE,"tableau";#N/A,#N/A,TRUE,"annquinz";#N/A,#N/A,TRUE,"graf1";#N/A,#N/A,TRUE,"graf2"}</definedName>
    <definedName name="ujujñfñf" localSheetId="15" hidden="1">{#N/A,#N/A,TRUE,"garde";#N/A,#N/A,TRUE,"Feuil1";#N/A,#N/A,TRUE,"tableau";#N/A,#N/A,TRUE,"annquinz";#N/A,#N/A,TRUE,"graf1";#N/A,#N/A,TRUE,"graf2"}</definedName>
    <definedName name="ujujñfñf" localSheetId="16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0" hidden="1">{"Calculations",#N/A,FALSE,"Sheet1";"Charts 1",#N/A,FALSE,"Sheet1";"Charts 2",#N/A,FALSE,"Sheet1";"Charts 3",#N/A,FALSE,"Sheet1";"Charts 4",#N/A,FALSE,"Sheet1";"Raw Data",#N/A,FALSE,"Sheet1"}</definedName>
    <definedName name="ujujuf" localSheetId="9" hidden="1">{"Calculations",#N/A,FALSE,"Sheet1";"Charts 1",#N/A,FALSE,"Sheet1";"Charts 2",#N/A,FALSE,"Sheet1";"Charts 3",#N/A,FALSE,"Sheet1";"Charts 4",#N/A,FALSE,"Sheet1";"Raw Data",#N/A,FALSE,"Sheet1"}</definedName>
    <definedName name="ujujuf" localSheetId="10" hidden="1">{"Calculations",#N/A,FALSE,"Sheet1";"Charts 1",#N/A,FALSE,"Sheet1";"Charts 2",#N/A,FALSE,"Sheet1";"Charts 3",#N/A,FALSE,"Sheet1";"Charts 4",#N/A,FALSE,"Sheet1";"Raw Data",#N/A,FALSE,"Sheet1"}</definedName>
    <definedName name="ujujuf" localSheetId="11" hidden="1">{"Calculations",#N/A,FALSE,"Sheet1";"Charts 1",#N/A,FALSE,"Sheet1";"Charts 2",#N/A,FALSE,"Sheet1";"Charts 3",#N/A,FALSE,"Sheet1";"Charts 4",#N/A,FALSE,"Sheet1";"Raw Data",#N/A,FALSE,"Sheet1"}</definedName>
    <definedName name="ujujuf" localSheetId="12" hidden="1">{"Calculations",#N/A,FALSE,"Sheet1";"Charts 1",#N/A,FALSE,"Sheet1";"Charts 2",#N/A,FALSE,"Sheet1";"Charts 3",#N/A,FALSE,"Sheet1";"Charts 4",#N/A,FALSE,"Sheet1";"Raw Data",#N/A,FALSE,"Sheet1"}</definedName>
    <definedName name="ujujuf" localSheetId="13" hidden="1">{"Calculations",#N/A,FALSE,"Sheet1";"Charts 1",#N/A,FALSE,"Sheet1";"Charts 2",#N/A,FALSE,"Sheet1";"Charts 3",#N/A,FALSE,"Sheet1";"Charts 4",#N/A,FALSE,"Sheet1";"Raw Data",#N/A,FALSE,"Sheet1"}</definedName>
    <definedName name="ujujuf" localSheetId="14" hidden="1">{"Calculations",#N/A,FALSE,"Sheet1";"Charts 1",#N/A,FALSE,"Sheet1";"Charts 2",#N/A,FALSE,"Sheet1";"Charts 3",#N/A,FALSE,"Sheet1";"Charts 4",#N/A,FALSE,"Sheet1";"Raw Data",#N/A,FALSE,"Sheet1"}</definedName>
    <definedName name="ujujuf" localSheetId="1" hidden="1">{"Calculations",#N/A,FALSE,"Sheet1";"Charts 1",#N/A,FALSE,"Sheet1";"Charts 2",#N/A,FALSE,"Sheet1";"Charts 3",#N/A,FALSE,"Sheet1";"Charts 4",#N/A,FALSE,"Sheet1";"Raw Data",#N/A,FALSE,"Sheet1"}</definedName>
    <definedName name="ujujuf" localSheetId="2" hidden="1">{"Calculations",#N/A,FALSE,"Sheet1";"Charts 1",#N/A,FALSE,"Sheet1";"Charts 2",#N/A,FALSE,"Sheet1";"Charts 3",#N/A,FALSE,"Sheet1";"Charts 4",#N/A,FALSE,"Sheet1";"Raw Data",#N/A,FALSE,"Sheet1"}</definedName>
    <definedName name="ujujuf" localSheetId="3" hidden="1">{"Calculations",#N/A,FALSE,"Sheet1";"Charts 1",#N/A,FALSE,"Sheet1";"Charts 2",#N/A,FALSE,"Sheet1";"Charts 3",#N/A,FALSE,"Sheet1";"Charts 4",#N/A,FALSE,"Sheet1";"Raw Data",#N/A,FALSE,"Sheet1"}</definedName>
    <definedName name="ujujuf" localSheetId="4" hidden="1">{"Calculations",#N/A,FALSE,"Sheet1";"Charts 1",#N/A,FALSE,"Sheet1";"Charts 2",#N/A,FALSE,"Sheet1";"Charts 3",#N/A,FALSE,"Sheet1";"Charts 4",#N/A,FALSE,"Sheet1";"Raw Data",#N/A,FALSE,"Sheet1"}</definedName>
    <definedName name="ujujuf" localSheetId="5" hidden="1">{"Calculations",#N/A,FALSE,"Sheet1";"Charts 1",#N/A,FALSE,"Sheet1";"Charts 2",#N/A,FALSE,"Sheet1";"Charts 3",#N/A,FALSE,"Sheet1";"Charts 4",#N/A,FALSE,"Sheet1";"Raw Data",#N/A,FALSE,"Sheet1"}</definedName>
    <definedName name="ujujuf" localSheetId="6" hidden="1">{"Calculations",#N/A,FALSE,"Sheet1";"Charts 1",#N/A,FALSE,"Sheet1";"Charts 2",#N/A,FALSE,"Sheet1";"Charts 3",#N/A,FALSE,"Sheet1";"Charts 4",#N/A,FALSE,"Sheet1";"Raw Data",#N/A,FALSE,"Sheet1"}</definedName>
    <definedName name="ujujuf" localSheetId="7" hidden="1">{"Calculations",#N/A,FALSE,"Sheet1";"Charts 1",#N/A,FALSE,"Sheet1";"Charts 2",#N/A,FALSE,"Sheet1";"Charts 3",#N/A,FALSE,"Sheet1";"Charts 4",#N/A,FALSE,"Sheet1";"Raw Data",#N/A,FALSE,"Sheet1"}</definedName>
    <definedName name="ujujuf" localSheetId="8" hidden="1">{"Calculations",#N/A,FALSE,"Sheet1";"Charts 1",#N/A,FALSE,"Sheet1";"Charts 2",#N/A,FALSE,"Sheet1";"Charts 3",#N/A,FALSE,"Sheet1";"Charts 4",#N/A,FALSE,"Sheet1";"Raw Data",#N/A,FALSE,"Sheet1"}</definedName>
    <definedName name="ujujuf" localSheetId="15" hidden="1">{"Calculations",#N/A,FALSE,"Sheet1";"Charts 1",#N/A,FALSE,"Sheet1";"Charts 2",#N/A,FALSE,"Sheet1";"Charts 3",#N/A,FALSE,"Sheet1";"Charts 4",#N/A,FALSE,"Sheet1";"Raw Data",#N/A,FALSE,"Sheet1"}</definedName>
    <definedName name="ujujuf" localSheetId="16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hidden="1">#REF!</definedName>
    <definedName name="UNDURRAGA" localSheetId="0">'[28]liquidez ok'!#REF!</definedName>
    <definedName name="UNDURRAGA" localSheetId="9">'[28]liquidez ok'!#REF!</definedName>
    <definedName name="UNDURRAGA" localSheetId="10">'[28]liquidez ok'!#REF!</definedName>
    <definedName name="UNDURRAGA" localSheetId="11">'[28]liquidez ok'!#REF!</definedName>
    <definedName name="UNDURRAGA" localSheetId="12">'[28]liquidez ok'!#REF!</definedName>
    <definedName name="UNDURRAGA" localSheetId="13">'[28]liquidez ok'!#REF!</definedName>
    <definedName name="UNDURRAGA" localSheetId="14">'[28]liquidez ok'!#REF!</definedName>
    <definedName name="UNDURRAGA" localSheetId="1">'[28]liquidez ok'!#REF!</definedName>
    <definedName name="UNDURRAGA" localSheetId="2">'[28]liquidez ok'!#REF!</definedName>
    <definedName name="UNDURRAGA" localSheetId="3">'[28]liquidez ok'!#REF!</definedName>
    <definedName name="UNDURRAGA" localSheetId="4">'[28]liquidez ok'!#REF!</definedName>
    <definedName name="UNDURRAGA" localSheetId="5">'[28]liquidez ok'!#REF!</definedName>
    <definedName name="UNDURRAGA" localSheetId="6">'[28]liquidez ok'!#REF!</definedName>
    <definedName name="UNDURRAGA" localSheetId="7">'[28]liquidez ok'!#REF!</definedName>
    <definedName name="UNDURRAGA" localSheetId="8">'[28]liquidez ok'!#REF!</definedName>
    <definedName name="UNDURRAGA" localSheetId="15">'[28]liquidez ok'!#REF!</definedName>
    <definedName name="UNDURRAGA" localSheetId="16">'[28]liquidez ok'!#REF!</definedName>
    <definedName name="UNDURRAGA">'[29]liquidez ok'!#REF!</definedName>
    <definedName name="UNESPA">#REF!</definedName>
    <definedName name="uno" localSheetId="15" hidden="1">[9]OUT!#REF!</definedName>
    <definedName name="uno" localSheetId="16" hidden="1">[9]OUT!#REF!</definedName>
    <definedName name="uno" hidden="1">[9]OUT!#REF!</definedName>
    <definedName name="UpgradeVersion">"v2.35"</definedName>
    <definedName name="urjuj" hidden="1">#REF!</definedName>
    <definedName name="US_1">[54]regress!$K$3:$K$65536</definedName>
    <definedName name="US_7">[54]regress!$L$3:$L$65536</definedName>
    <definedName name="US_8">[54]regress!$M$3:$M$65536</definedName>
    <definedName name="v" localSheetId="0" hidden="1">{"'Inversión Extranjera'!$A$1:$AG$74","'Inversión Extranjera'!$G$7:$AF$61"}</definedName>
    <definedName name="v" localSheetId="9" hidden="1">{"'Inversión Extranjera'!$A$1:$AG$74","'Inversión Extranjera'!$G$7:$AF$61"}</definedName>
    <definedName name="v" localSheetId="10" hidden="1">{"'Inversión Extranjera'!$A$1:$AG$74","'Inversión Extranjera'!$G$7:$AF$61"}</definedName>
    <definedName name="v" localSheetId="11" hidden="1">{"'Inversión Extranjera'!$A$1:$AG$74","'Inversión Extranjera'!$G$7:$AF$61"}</definedName>
    <definedName name="v" localSheetId="12" hidden="1">{"'Inversión Extranjera'!$A$1:$AG$74","'Inversión Extranjera'!$G$7:$AF$61"}</definedName>
    <definedName name="v" localSheetId="13" hidden="1">{"'Inversión Extranjera'!$A$1:$AG$74","'Inversión Extranjera'!$G$7:$AF$61"}</definedName>
    <definedName name="v" localSheetId="14" hidden="1">{"'Inversión Extranjera'!$A$1:$AG$74","'Inversión Extranjera'!$G$7:$AF$61"}</definedName>
    <definedName name="v" localSheetId="1" hidden="1">{"'Inversión Extranjera'!$A$1:$AG$74","'Inversión Extranjera'!$G$7:$AF$61"}</definedName>
    <definedName name="v" localSheetId="2" hidden="1">{"'Inversión Extranjera'!$A$1:$AG$74","'Inversión Extranjera'!$G$7:$AF$61"}</definedName>
    <definedName name="v" localSheetId="3" hidden="1">{"'Inversión Extranjera'!$A$1:$AG$74","'Inversión Extranjera'!$G$7:$AF$61"}</definedName>
    <definedName name="v" localSheetId="4" hidden="1">{"'Inversión Extranjera'!$A$1:$AG$74","'Inversión Extranjera'!$G$7:$AF$61"}</definedName>
    <definedName name="v" localSheetId="5" hidden="1">{"'Inversión Extranjera'!$A$1:$AG$74","'Inversión Extranjera'!$G$7:$AF$61"}</definedName>
    <definedName name="v" localSheetId="6" hidden="1">{"'Inversión Extranjera'!$A$1:$AG$74","'Inversión Extranjera'!$G$7:$AF$61"}</definedName>
    <definedName name="v" localSheetId="7" hidden="1">{"'Inversión Extranjera'!$A$1:$AG$74","'Inversión Extranjera'!$G$7:$AF$61"}</definedName>
    <definedName name="v" localSheetId="8" hidden="1">{"'Inversión Extranjera'!$A$1:$AG$74","'Inversión Extranjera'!$G$7:$AF$61"}</definedName>
    <definedName name="v" localSheetId="15" hidden="1">{"'Inversión Extranjera'!$A$1:$AG$74","'Inversión Extranjera'!$G$7:$AF$61"}</definedName>
    <definedName name="v" localSheetId="16" hidden="1">{"'Inversión Extranjera'!$A$1:$AG$74","'Inversión Extranjera'!$G$7:$AF$61"}</definedName>
    <definedName name="v" hidden="1">{"'Inversión Extranjera'!$A$1:$AG$74","'Inversión Extranjera'!$G$7:$AF$61"}</definedName>
    <definedName name="vacrms">'[55]Datos_sa(d11)'!$BR$1:$BR$65536</definedName>
    <definedName name="vacs">'[55]Datos_sa(d11)'!$BO$1:$BO$65536</definedName>
    <definedName name="vad" localSheetId="0">INDEX(G.AEII1!datos,4,)</definedName>
    <definedName name="vad" localSheetId="9">INDEX(G.AEII10!datos,4,)</definedName>
    <definedName name="vad" localSheetId="10">INDEX(G.AEII11!datos,4,)</definedName>
    <definedName name="vad" localSheetId="11">INDEX(G.AEII12!datos,4,)</definedName>
    <definedName name="vad" localSheetId="12">INDEX(G.AEII13!datos,4,)</definedName>
    <definedName name="vad" localSheetId="13">INDEX(G.AEII14!datos,4,)</definedName>
    <definedName name="vad" localSheetId="14">INDEX(G.AEII15!datos,4,)</definedName>
    <definedName name="vad" localSheetId="1">INDEX(G.AEII2!datos,4,)</definedName>
    <definedName name="vad" localSheetId="2">INDEX(G.AEII3!datos,4,)</definedName>
    <definedName name="vad" localSheetId="3">INDEX(G.AEII4!datos,4,)</definedName>
    <definedName name="vad" localSheetId="4">INDEX(G.AEII5!datos,4,)</definedName>
    <definedName name="vad" localSheetId="5">INDEX(G.AEII6!datos,4,)</definedName>
    <definedName name="vad" localSheetId="6">INDEX(G.AEII7!datos,4,)</definedName>
    <definedName name="vad" localSheetId="7">INDEX(G.AEII8!datos,4,)</definedName>
    <definedName name="vad" localSheetId="8">INDEX(G.AEII9!datos,4,)</definedName>
    <definedName name="vad" localSheetId="15">INDEX(T.AEII1!datos,4,)</definedName>
    <definedName name="vad" localSheetId="16">INDEX(T.AEII2!datos,4,)</definedName>
    <definedName name="vad">INDEX(datos,4,)</definedName>
    <definedName name="vadfa" localSheetId="0" hidden="1">{"'Inversión Extranjera'!$A$1:$AG$74","'Inversión Extranjera'!$G$7:$AF$61"}</definedName>
    <definedName name="vadfa" localSheetId="9" hidden="1">{"'Inversión Extranjera'!$A$1:$AG$74","'Inversión Extranjera'!$G$7:$AF$61"}</definedName>
    <definedName name="vadfa" localSheetId="10" hidden="1">{"'Inversión Extranjera'!$A$1:$AG$74","'Inversión Extranjera'!$G$7:$AF$61"}</definedName>
    <definedName name="vadfa" localSheetId="11" hidden="1">{"'Inversión Extranjera'!$A$1:$AG$74","'Inversión Extranjera'!$G$7:$AF$61"}</definedName>
    <definedName name="vadfa" localSheetId="12" hidden="1">{"'Inversión Extranjera'!$A$1:$AG$74","'Inversión Extranjera'!$G$7:$AF$61"}</definedName>
    <definedName name="vadfa" localSheetId="13" hidden="1">{"'Inversión Extranjera'!$A$1:$AG$74","'Inversión Extranjera'!$G$7:$AF$61"}</definedName>
    <definedName name="vadfa" localSheetId="14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localSheetId="2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localSheetId="6" hidden="1">{"'Inversión Extranjera'!$A$1:$AG$74","'Inversión Extranjera'!$G$7:$AF$61"}</definedName>
    <definedName name="vadfa" localSheetId="7" hidden="1">{"'Inversión Extranjera'!$A$1:$AG$74","'Inversión Extranjera'!$G$7:$AF$61"}</definedName>
    <definedName name="vadfa" localSheetId="8" hidden="1">{"'Inversión Extranjera'!$A$1:$AG$74","'Inversión Extranjera'!$G$7:$AF$61"}</definedName>
    <definedName name="vadfa" localSheetId="15" hidden="1">{"'Inversión Extranjera'!$A$1:$AG$74","'Inversión Extranjera'!$G$7:$AF$61"}</definedName>
    <definedName name="vadfa" localSheetId="16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0" hidden="1">{"'Inversión Extranjera'!$A$1:$AG$74","'Inversión Extranjera'!$G$7:$AF$61"}</definedName>
    <definedName name="vadfa_1" localSheetId="9" hidden="1">{"'Inversión Extranjera'!$A$1:$AG$74","'Inversión Extranjera'!$G$7:$AF$61"}</definedName>
    <definedName name="vadfa_1" localSheetId="10" hidden="1">{"'Inversión Extranjera'!$A$1:$AG$74","'Inversión Extranjera'!$G$7:$AF$61"}</definedName>
    <definedName name="vadfa_1" localSheetId="11" hidden="1">{"'Inversión Extranjera'!$A$1:$AG$74","'Inversión Extranjera'!$G$7:$AF$61"}</definedName>
    <definedName name="vadfa_1" localSheetId="12" hidden="1">{"'Inversión Extranjera'!$A$1:$AG$74","'Inversión Extranjera'!$G$7:$AF$61"}</definedName>
    <definedName name="vadfa_1" localSheetId="13" hidden="1">{"'Inversión Extranjera'!$A$1:$AG$74","'Inversión Extranjera'!$G$7:$AF$61"}</definedName>
    <definedName name="vadfa_1" localSheetId="14" hidden="1">{"'Inversión Extranjera'!$A$1:$AG$74","'Inversión Extranjera'!$G$7:$AF$61"}</definedName>
    <definedName name="vadfa_1" localSheetId="1" hidden="1">{"'Inversión Extranjera'!$A$1:$AG$74","'Inversión Extranjera'!$G$7:$AF$61"}</definedName>
    <definedName name="vadfa_1" localSheetId="2" hidden="1">{"'Inversión Extranjera'!$A$1:$AG$74","'Inversión Extranjera'!$G$7:$AF$61"}</definedName>
    <definedName name="vadfa_1" localSheetId="3" hidden="1">{"'Inversión Extranjera'!$A$1:$AG$74","'Inversión Extranjera'!$G$7:$AF$61"}</definedName>
    <definedName name="vadfa_1" localSheetId="4" hidden="1">{"'Inversión Extranjera'!$A$1:$AG$74","'Inversión Extranjera'!$G$7:$AF$61"}</definedName>
    <definedName name="vadfa_1" localSheetId="5" hidden="1">{"'Inversión Extranjera'!$A$1:$AG$74","'Inversión Extranjera'!$G$7:$AF$61"}</definedName>
    <definedName name="vadfa_1" localSheetId="6" hidden="1">{"'Inversión Extranjera'!$A$1:$AG$74","'Inversión Extranjera'!$G$7:$AF$61"}</definedName>
    <definedName name="vadfa_1" localSheetId="7" hidden="1">{"'Inversión Extranjera'!$A$1:$AG$74","'Inversión Extranjera'!$G$7:$AF$61"}</definedName>
    <definedName name="vadfa_1" localSheetId="8" hidden="1">{"'Inversión Extranjera'!$A$1:$AG$74","'Inversión Extranjera'!$G$7:$AF$61"}</definedName>
    <definedName name="vadfa_1" localSheetId="15" hidden="1">{"'Inversión Extranjera'!$A$1:$AG$74","'Inversión Extranjera'!$G$7:$AF$61"}</definedName>
    <definedName name="vadfa_1" localSheetId="16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0" hidden="1">{"'Inversión Extranjera'!$A$1:$AG$74","'Inversión Extranjera'!$G$7:$AF$61"}</definedName>
    <definedName name="vadfa_2" localSheetId="9" hidden="1">{"'Inversión Extranjera'!$A$1:$AG$74","'Inversión Extranjera'!$G$7:$AF$61"}</definedName>
    <definedName name="vadfa_2" localSheetId="10" hidden="1">{"'Inversión Extranjera'!$A$1:$AG$74","'Inversión Extranjera'!$G$7:$AF$61"}</definedName>
    <definedName name="vadfa_2" localSheetId="11" hidden="1">{"'Inversión Extranjera'!$A$1:$AG$74","'Inversión Extranjera'!$G$7:$AF$61"}</definedName>
    <definedName name="vadfa_2" localSheetId="12" hidden="1">{"'Inversión Extranjera'!$A$1:$AG$74","'Inversión Extranjera'!$G$7:$AF$61"}</definedName>
    <definedName name="vadfa_2" localSheetId="13" hidden="1">{"'Inversión Extranjera'!$A$1:$AG$74","'Inversión Extranjera'!$G$7:$AF$61"}</definedName>
    <definedName name="vadfa_2" localSheetId="14" hidden="1">{"'Inversión Extranjera'!$A$1:$AG$74","'Inversión Extranjera'!$G$7:$AF$61"}</definedName>
    <definedName name="vadfa_2" localSheetId="1" hidden="1">{"'Inversión Extranjera'!$A$1:$AG$74","'Inversión Extranjera'!$G$7:$AF$61"}</definedName>
    <definedName name="vadfa_2" localSheetId="2" hidden="1">{"'Inversión Extranjera'!$A$1:$AG$74","'Inversión Extranjera'!$G$7:$AF$61"}</definedName>
    <definedName name="vadfa_2" localSheetId="3" hidden="1">{"'Inversión Extranjera'!$A$1:$AG$74","'Inversión Extranjera'!$G$7:$AF$61"}</definedName>
    <definedName name="vadfa_2" localSheetId="4" hidden="1">{"'Inversión Extranjera'!$A$1:$AG$74","'Inversión Extranjera'!$G$7:$AF$61"}</definedName>
    <definedName name="vadfa_2" localSheetId="5" hidden="1">{"'Inversión Extranjera'!$A$1:$AG$74","'Inversión Extranjera'!$G$7:$AF$61"}</definedName>
    <definedName name="vadfa_2" localSheetId="6" hidden="1">{"'Inversión Extranjera'!$A$1:$AG$74","'Inversión Extranjera'!$G$7:$AF$61"}</definedName>
    <definedName name="vadfa_2" localSheetId="7" hidden="1">{"'Inversión Extranjera'!$A$1:$AG$74","'Inversión Extranjera'!$G$7:$AF$61"}</definedName>
    <definedName name="vadfa_2" localSheetId="8" hidden="1">{"'Inversión Extranjera'!$A$1:$AG$74","'Inversión Extranjera'!$G$7:$AF$61"}</definedName>
    <definedName name="vadfa_2" localSheetId="15" hidden="1">{"'Inversión Extranjera'!$A$1:$AG$74","'Inversión Extranjera'!$G$7:$AF$61"}</definedName>
    <definedName name="vadfa_2" localSheetId="16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0" hidden="1">{"'Inversión Extranjera'!$A$1:$AG$74","'Inversión Extranjera'!$G$7:$AF$61"}</definedName>
    <definedName name="vadfa_3" localSheetId="9" hidden="1">{"'Inversión Extranjera'!$A$1:$AG$74","'Inversión Extranjera'!$G$7:$AF$61"}</definedName>
    <definedName name="vadfa_3" localSheetId="10" hidden="1">{"'Inversión Extranjera'!$A$1:$AG$74","'Inversión Extranjera'!$G$7:$AF$61"}</definedName>
    <definedName name="vadfa_3" localSheetId="11" hidden="1">{"'Inversión Extranjera'!$A$1:$AG$74","'Inversión Extranjera'!$G$7:$AF$61"}</definedName>
    <definedName name="vadfa_3" localSheetId="12" hidden="1">{"'Inversión Extranjera'!$A$1:$AG$74","'Inversión Extranjera'!$G$7:$AF$61"}</definedName>
    <definedName name="vadfa_3" localSheetId="13" hidden="1">{"'Inversión Extranjera'!$A$1:$AG$74","'Inversión Extranjera'!$G$7:$AF$61"}</definedName>
    <definedName name="vadfa_3" localSheetId="14" hidden="1">{"'Inversión Extranjera'!$A$1:$AG$74","'Inversión Extranjera'!$G$7:$AF$61"}</definedName>
    <definedName name="vadfa_3" localSheetId="1" hidden="1">{"'Inversión Extranjera'!$A$1:$AG$74","'Inversión Extranjera'!$G$7:$AF$61"}</definedName>
    <definedName name="vadfa_3" localSheetId="2" hidden="1">{"'Inversión Extranjera'!$A$1:$AG$74","'Inversión Extranjera'!$G$7:$AF$61"}</definedName>
    <definedName name="vadfa_3" localSheetId="3" hidden="1">{"'Inversión Extranjera'!$A$1:$AG$74","'Inversión Extranjera'!$G$7:$AF$61"}</definedName>
    <definedName name="vadfa_3" localSheetId="4" hidden="1">{"'Inversión Extranjera'!$A$1:$AG$74","'Inversión Extranjera'!$G$7:$AF$61"}</definedName>
    <definedName name="vadfa_3" localSheetId="5" hidden="1">{"'Inversión Extranjera'!$A$1:$AG$74","'Inversión Extranjera'!$G$7:$AF$61"}</definedName>
    <definedName name="vadfa_3" localSheetId="6" hidden="1">{"'Inversión Extranjera'!$A$1:$AG$74","'Inversión Extranjera'!$G$7:$AF$61"}</definedName>
    <definedName name="vadfa_3" localSheetId="7" hidden="1">{"'Inversión Extranjera'!$A$1:$AG$74","'Inversión Extranjera'!$G$7:$AF$61"}</definedName>
    <definedName name="vadfa_3" localSheetId="8" hidden="1">{"'Inversión Extranjera'!$A$1:$AG$74","'Inversión Extranjera'!$G$7:$AF$61"}</definedName>
    <definedName name="vadfa_3" localSheetId="15" hidden="1">{"'Inversión Extranjera'!$A$1:$AG$74","'Inversión Extranjera'!$G$7:$AF$61"}</definedName>
    <definedName name="vadfa_3" localSheetId="16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0" hidden="1">{"'Inversión Extranjera'!$A$1:$AG$74","'Inversión Extranjera'!$G$7:$AF$61"}</definedName>
    <definedName name="vadfa_4" localSheetId="9" hidden="1">{"'Inversión Extranjera'!$A$1:$AG$74","'Inversión Extranjera'!$G$7:$AF$61"}</definedName>
    <definedName name="vadfa_4" localSheetId="10" hidden="1">{"'Inversión Extranjera'!$A$1:$AG$74","'Inversión Extranjera'!$G$7:$AF$61"}</definedName>
    <definedName name="vadfa_4" localSheetId="11" hidden="1">{"'Inversión Extranjera'!$A$1:$AG$74","'Inversión Extranjera'!$G$7:$AF$61"}</definedName>
    <definedName name="vadfa_4" localSheetId="12" hidden="1">{"'Inversión Extranjera'!$A$1:$AG$74","'Inversión Extranjera'!$G$7:$AF$61"}</definedName>
    <definedName name="vadfa_4" localSheetId="13" hidden="1">{"'Inversión Extranjera'!$A$1:$AG$74","'Inversión Extranjera'!$G$7:$AF$61"}</definedName>
    <definedName name="vadfa_4" localSheetId="14" hidden="1">{"'Inversión Extranjera'!$A$1:$AG$74","'Inversión Extranjera'!$G$7:$AF$61"}</definedName>
    <definedName name="vadfa_4" localSheetId="1" hidden="1">{"'Inversión Extranjera'!$A$1:$AG$74","'Inversión Extranjera'!$G$7:$AF$61"}</definedName>
    <definedName name="vadfa_4" localSheetId="2" hidden="1">{"'Inversión Extranjera'!$A$1:$AG$74","'Inversión Extranjera'!$G$7:$AF$61"}</definedName>
    <definedName name="vadfa_4" localSheetId="3" hidden="1">{"'Inversión Extranjera'!$A$1:$AG$74","'Inversión Extranjera'!$G$7:$AF$61"}</definedName>
    <definedName name="vadfa_4" localSheetId="4" hidden="1">{"'Inversión Extranjera'!$A$1:$AG$74","'Inversión Extranjera'!$G$7:$AF$61"}</definedName>
    <definedName name="vadfa_4" localSheetId="5" hidden="1">{"'Inversión Extranjera'!$A$1:$AG$74","'Inversión Extranjera'!$G$7:$AF$61"}</definedName>
    <definedName name="vadfa_4" localSheetId="6" hidden="1">{"'Inversión Extranjera'!$A$1:$AG$74","'Inversión Extranjera'!$G$7:$AF$61"}</definedName>
    <definedName name="vadfa_4" localSheetId="7" hidden="1">{"'Inversión Extranjera'!$A$1:$AG$74","'Inversión Extranjera'!$G$7:$AF$61"}</definedName>
    <definedName name="vadfa_4" localSheetId="8" hidden="1">{"'Inversión Extranjera'!$A$1:$AG$74","'Inversión Extranjera'!$G$7:$AF$61"}</definedName>
    <definedName name="vadfa_4" localSheetId="15" hidden="1">{"'Inversión Extranjera'!$A$1:$AG$74","'Inversión Extranjera'!$G$7:$AF$61"}</definedName>
    <definedName name="vadfa_4" localSheetId="16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localSheetId="9" hidden="1">{"'Inversión Extranjera'!$A$1:$AG$74","'Inversión Extranjera'!$G$7:$AF$61"}</definedName>
    <definedName name="vadfe" localSheetId="10" hidden="1">{"'Inversión Extranjera'!$A$1:$AG$74","'Inversión Extranjera'!$G$7:$AF$61"}</definedName>
    <definedName name="vadfe" localSheetId="11" hidden="1">{"'Inversión Extranjera'!$A$1:$AG$74","'Inversión Extranjera'!$G$7:$AF$61"}</definedName>
    <definedName name="vadfe" localSheetId="12" hidden="1">{"'Inversión Extranjera'!$A$1:$AG$74","'Inversión Extranjera'!$G$7:$AF$61"}</definedName>
    <definedName name="vadfe" localSheetId="13" hidden="1">{"'Inversión Extranjera'!$A$1:$AG$74","'Inversión Extranjera'!$G$7:$AF$61"}</definedName>
    <definedName name="vadfe" localSheetId="14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localSheetId="2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localSheetId="6" hidden="1">{"'Inversión Extranjera'!$A$1:$AG$74","'Inversión Extranjera'!$G$7:$AF$61"}</definedName>
    <definedName name="vadfe" localSheetId="7" hidden="1">{"'Inversión Extranjera'!$A$1:$AG$74","'Inversión Extranjera'!$G$7:$AF$61"}</definedName>
    <definedName name="vadfe" localSheetId="8" hidden="1">{"'Inversión Extranjera'!$A$1:$AG$74","'Inversión Extranjera'!$G$7:$AF$61"}</definedName>
    <definedName name="vadfe" localSheetId="15" hidden="1">{"'Inversión Extranjera'!$A$1:$AG$74","'Inversión Extranjera'!$G$7:$AF$61"}</definedName>
    <definedName name="vadfe" localSheetId="16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0" hidden="1">{"'Inversión Extranjera'!$A$1:$AG$74","'Inversión Extranjera'!$G$7:$AF$61"}</definedName>
    <definedName name="vadfe_1" localSheetId="9" hidden="1">{"'Inversión Extranjera'!$A$1:$AG$74","'Inversión Extranjera'!$G$7:$AF$61"}</definedName>
    <definedName name="vadfe_1" localSheetId="10" hidden="1">{"'Inversión Extranjera'!$A$1:$AG$74","'Inversión Extranjera'!$G$7:$AF$61"}</definedName>
    <definedName name="vadfe_1" localSheetId="11" hidden="1">{"'Inversión Extranjera'!$A$1:$AG$74","'Inversión Extranjera'!$G$7:$AF$61"}</definedName>
    <definedName name="vadfe_1" localSheetId="12" hidden="1">{"'Inversión Extranjera'!$A$1:$AG$74","'Inversión Extranjera'!$G$7:$AF$61"}</definedName>
    <definedName name="vadfe_1" localSheetId="13" hidden="1">{"'Inversión Extranjera'!$A$1:$AG$74","'Inversión Extranjera'!$G$7:$AF$61"}</definedName>
    <definedName name="vadfe_1" localSheetId="14" hidden="1">{"'Inversión Extranjera'!$A$1:$AG$74","'Inversión Extranjera'!$G$7:$AF$61"}</definedName>
    <definedName name="vadfe_1" localSheetId="1" hidden="1">{"'Inversión Extranjera'!$A$1:$AG$74","'Inversión Extranjera'!$G$7:$AF$61"}</definedName>
    <definedName name="vadfe_1" localSheetId="2" hidden="1">{"'Inversión Extranjera'!$A$1:$AG$74","'Inversión Extranjera'!$G$7:$AF$61"}</definedName>
    <definedName name="vadfe_1" localSheetId="3" hidden="1">{"'Inversión Extranjera'!$A$1:$AG$74","'Inversión Extranjera'!$G$7:$AF$61"}</definedName>
    <definedName name="vadfe_1" localSheetId="4" hidden="1">{"'Inversión Extranjera'!$A$1:$AG$74","'Inversión Extranjera'!$G$7:$AF$61"}</definedName>
    <definedName name="vadfe_1" localSheetId="5" hidden="1">{"'Inversión Extranjera'!$A$1:$AG$74","'Inversión Extranjera'!$G$7:$AF$61"}</definedName>
    <definedName name="vadfe_1" localSheetId="6" hidden="1">{"'Inversión Extranjera'!$A$1:$AG$74","'Inversión Extranjera'!$G$7:$AF$61"}</definedName>
    <definedName name="vadfe_1" localSheetId="7" hidden="1">{"'Inversión Extranjera'!$A$1:$AG$74","'Inversión Extranjera'!$G$7:$AF$61"}</definedName>
    <definedName name="vadfe_1" localSheetId="8" hidden="1">{"'Inversión Extranjera'!$A$1:$AG$74","'Inversión Extranjera'!$G$7:$AF$61"}</definedName>
    <definedName name="vadfe_1" localSheetId="15" hidden="1">{"'Inversión Extranjera'!$A$1:$AG$74","'Inversión Extranjera'!$G$7:$AF$61"}</definedName>
    <definedName name="vadfe_1" localSheetId="16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0" hidden="1">{"'Inversión Extranjera'!$A$1:$AG$74","'Inversión Extranjera'!$G$7:$AF$61"}</definedName>
    <definedName name="vadfe_2" localSheetId="9" hidden="1">{"'Inversión Extranjera'!$A$1:$AG$74","'Inversión Extranjera'!$G$7:$AF$61"}</definedName>
    <definedName name="vadfe_2" localSheetId="10" hidden="1">{"'Inversión Extranjera'!$A$1:$AG$74","'Inversión Extranjera'!$G$7:$AF$61"}</definedName>
    <definedName name="vadfe_2" localSheetId="11" hidden="1">{"'Inversión Extranjera'!$A$1:$AG$74","'Inversión Extranjera'!$G$7:$AF$61"}</definedName>
    <definedName name="vadfe_2" localSheetId="12" hidden="1">{"'Inversión Extranjera'!$A$1:$AG$74","'Inversión Extranjera'!$G$7:$AF$61"}</definedName>
    <definedName name="vadfe_2" localSheetId="13" hidden="1">{"'Inversión Extranjera'!$A$1:$AG$74","'Inversión Extranjera'!$G$7:$AF$61"}</definedName>
    <definedName name="vadfe_2" localSheetId="14" hidden="1">{"'Inversión Extranjera'!$A$1:$AG$74","'Inversión Extranjera'!$G$7:$AF$61"}</definedName>
    <definedName name="vadfe_2" localSheetId="1" hidden="1">{"'Inversión Extranjera'!$A$1:$AG$74","'Inversión Extranjera'!$G$7:$AF$61"}</definedName>
    <definedName name="vadfe_2" localSheetId="2" hidden="1">{"'Inversión Extranjera'!$A$1:$AG$74","'Inversión Extranjera'!$G$7:$AF$61"}</definedName>
    <definedName name="vadfe_2" localSheetId="3" hidden="1">{"'Inversión Extranjera'!$A$1:$AG$74","'Inversión Extranjera'!$G$7:$AF$61"}</definedName>
    <definedName name="vadfe_2" localSheetId="4" hidden="1">{"'Inversión Extranjera'!$A$1:$AG$74","'Inversión Extranjera'!$G$7:$AF$61"}</definedName>
    <definedName name="vadfe_2" localSheetId="5" hidden="1">{"'Inversión Extranjera'!$A$1:$AG$74","'Inversión Extranjera'!$G$7:$AF$61"}</definedName>
    <definedName name="vadfe_2" localSheetId="6" hidden="1">{"'Inversión Extranjera'!$A$1:$AG$74","'Inversión Extranjera'!$G$7:$AF$61"}</definedName>
    <definedName name="vadfe_2" localSheetId="7" hidden="1">{"'Inversión Extranjera'!$A$1:$AG$74","'Inversión Extranjera'!$G$7:$AF$61"}</definedName>
    <definedName name="vadfe_2" localSheetId="8" hidden="1">{"'Inversión Extranjera'!$A$1:$AG$74","'Inversión Extranjera'!$G$7:$AF$61"}</definedName>
    <definedName name="vadfe_2" localSheetId="15" hidden="1">{"'Inversión Extranjera'!$A$1:$AG$74","'Inversión Extranjera'!$G$7:$AF$61"}</definedName>
    <definedName name="vadfe_2" localSheetId="16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0" hidden="1">{"'Inversión Extranjera'!$A$1:$AG$74","'Inversión Extranjera'!$G$7:$AF$61"}</definedName>
    <definedName name="vadfe_3" localSheetId="9" hidden="1">{"'Inversión Extranjera'!$A$1:$AG$74","'Inversión Extranjera'!$G$7:$AF$61"}</definedName>
    <definedName name="vadfe_3" localSheetId="10" hidden="1">{"'Inversión Extranjera'!$A$1:$AG$74","'Inversión Extranjera'!$G$7:$AF$61"}</definedName>
    <definedName name="vadfe_3" localSheetId="11" hidden="1">{"'Inversión Extranjera'!$A$1:$AG$74","'Inversión Extranjera'!$G$7:$AF$61"}</definedName>
    <definedName name="vadfe_3" localSheetId="12" hidden="1">{"'Inversión Extranjera'!$A$1:$AG$74","'Inversión Extranjera'!$G$7:$AF$61"}</definedName>
    <definedName name="vadfe_3" localSheetId="13" hidden="1">{"'Inversión Extranjera'!$A$1:$AG$74","'Inversión Extranjera'!$G$7:$AF$61"}</definedName>
    <definedName name="vadfe_3" localSheetId="14" hidden="1">{"'Inversión Extranjera'!$A$1:$AG$74","'Inversión Extranjera'!$G$7:$AF$61"}</definedName>
    <definedName name="vadfe_3" localSheetId="1" hidden="1">{"'Inversión Extranjera'!$A$1:$AG$74","'Inversión Extranjera'!$G$7:$AF$61"}</definedName>
    <definedName name="vadfe_3" localSheetId="2" hidden="1">{"'Inversión Extranjera'!$A$1:$AG$74","'Inversión Extranjera'!$G$7:$AF$61"}</definedName>
    <definedName name="vadfe_3" localSheetId="3" hidden="1">{"'Inversión Extranjera'!$A$1:$AG$74","'Inversión Extranjera'!$G$7:$AF$61"}</definedName>
    <definedName name="vadfe_3" localSheetId="4" hidden="1">{"'Inversión Extranjera'!$A$1:$AG$74","'Inversión Extranjera'!$G$7:$AF$61"}</definedName>
    <definedName name="vadfe_3" localSheetId="5" hidden="1">{"'Inversión Extranjera'!$A$1:$AG$74","'Inversión Extranjera'!$G$7:$AF$61"}</definedName>
    <definedName name="vadfe_3" localSheetId="6" hidden="1">{"'Inversión Extranjera'!$A$1:$AG$74","'Inversión Extranjera'!$G$7:$AF$61"}</definedName>
    <definedName name="vadfe_3" localSheetId="7" hidden="1">{"'Inversión Extranjera'!$A$1:$AG$74","'Inversión Extranjera'!$G$7:$AF$61"}</definedName>
    <definedName name="vadfe_3" localSheetId="8" hidden="1">{"'Inversión Extranjera'!$A$1:$AG$74","'Inversión Extranjera'!$G$7:$AF$61"}</definedName>
    <definedName name="vadfe_3" localSheetId="15" hidden="1">{"'Inversión Extranjera'!$A$1:$AG$74","'Inversión Extranjera'!$G$7:$AF$61"}</definedName>
    <definedName name="vadfe_3" localSheetId="16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0" hidden="1">{"'Inversión Extranjera'!$A$1:$AG$74","'Inversión Extranjera'!$G$7:$AF$61"}</definedName>
    <definedName name="vadfe_4" localSheetId="9" hidden="1">{"'Inversión Extranjera'!$A$1:$AG$74","'Inversión Extranjera'!$G$7:$AF$61"}</definedName>
    <definedName name="vadfe_4" localSheetId="10" hidden="1">{"'Inversión Extranjera'!$A$1:$AG$74","'Inversión Extranjera'!$G$7:$AF$61"}</definedName>
    <definedName name="vadfe_4" localSheetId="11" hidden="1">{"'Inversión Extranjera'!$A$1:$AG$74","'Inversión Extranjera'!$G$7:$AF$61"}</definedName>
    <definedName name="vadfe_4" localSheetId="12" hidden="1">{"'Inversión Extranjera'!$A$1:$AG$74","'Inversión Extranjera'!$G$7:$AF$61"}</definedName>
    <definedName name="vadfe_4" localSheetId="13" hidden="1">{"'Inversión Extranjera'!$A$1:$AG$74","'Inversión Extranjera'!$G$7:$AF$61"}</definedName>
    <definedName name="vadfe_4" localSheetId="14" hidden="1">{"'Inversión Extranjera'!$A$1:$AG$74","'Inversión Extranjera'!$G$7:$AF$61"}</definedName>
    <definedName name="vadfe_4" localSheetId="1" hidden="1">{"'Inversión Extranjera'!$A$1:$AG$74","'Inversión Extranjera'!$G$7:$AF$61"}</definedName>
    <definedName name="vadfe_4" localSheetId="2" hidden="1">{"'Inversión Extranjera'!$A$1:$AG$74","'Inversión Extranjera'!$G$7:$AF$61"}</definedName>
    <definedName name="vadfe_4" localSheetId="3" hidden="1">{"'Inversión Extranjera'!$A$1:$AG$74","'Inversión Extranjera'!$G$7:$AF$61"}</definedName>
    <definedName name="vadfe_4" localSheetId="4" hidden="1">{"'Inversión Extranjera'!$A$1:$AG$74","'Inversión Extranjera'!$G$7:$AF$61"}</definedName>
    <definedName name="vadfe_4" localSheetId="5" hidden="1">{"'Inversión Extranjera'!$A$1:$AG$74","'Inversión Extranjera'!$G$7:$AF$61"}</definedName>
    <definedName name="vadfe_4" localSheetId="6" hidden="1">{"'Inversión Extranjera'!$A$1:$AG$74","'Inversión Extranjera'!$G$7:$AF$61"}</definedName>
    <definedName name="vadfe_4" localSheetId="7" hidden="1">{"'Inversión Extranjera'!$A$1:$AG$74","'Inversión Extranjera'!$G$7:$AF$61"}</definedName>
    <definedName name="vadfe_4" localSheetId="8" hidden="1">{"'Inversión Extranjera'!$A$1:$AG$74","'Inversión Extranjera'!$G$7:$AF$61"}</definedName>
    <definedName name="vadfe_4" localSheetId="15" hidden="1">{"'Inversión Extranjera'!$A$1:$AG$74","'Inversión Extranjera'!$G$7:$AF$61"}</definedName>
    <definedName name="vadfe_4" localSheetId="16" hidden="1">{"'Inversión Extranjera'!$A$1:$AG$74","'Inversión Extranjera'!$G$7:$AF$61"}</definedName>
    <definedName name="vadfe_4" hidden="1">{"'Inversión Extranjera'!$A$1:$AG$74","'Inversión Extranjera'!$G$7:$AF$61"}</definedName>
    <definedName name="VALID_FORMATS">[83]REQUEST_TABLE!$AE$7:$AF$12</definedName>
    <definedName name="VALORES">#REF!</definedName>
    <definedName name="VAPORES">#REF!</definedName>
    <definedName name="vavdf" localSheetId="0">MATCH(#REF!,INDEX(G.AEII1!datos,,1),0)</definedName>
    <definedName name="vavdf" localSheetId="9">MATCH(#REF!,INDEX(G.AEII10!datos,,1),0)</definedName>
    <definedName name="vavdf" localSheetId="10">MATCH(#REF!,INDEX(G.AEII11!datos,,1),0)</definedName>
    <definedName name="vavdf" localSheetId="11">MATCH(#REF!,INDEX(G.AEII12!datos,,1),0)</definedName>
    <definedName name="vavdf" localSheetId="12">MATCH(#REF!,INDEX(G.AEII13!datos,,1),0)</definedName>
    <definedName name="vavdf" localSheetId="13">MATCH(#REF!,INDEX(G.AEII14!datos,,1),0)</definedName>
    <definedName name="vavdf" localSheetId="14">MATCH(#REF!,INDEX(G.AEII15!datos,,1),0)</definedName>
    <definedName name="vavdf" localSheetId="1">MATCH(#REF!,INDEX(G.AEII2!datos,,1),0)</definedName>
    <definedName name="vavdf" localSheetId="2">MATCH(#REF!,INDEX(G.AEII3!datos,,1),0)</definedName>
    <definedName name="vavdf" localSheetId="3">MATCH(#REF!,INDEX(G.AEII4!datos,,1),0)</definedName>
    <definedName name="vavdf" localSheetId="4">MATCH(#REF!,INDEX(G.AEII5!datos,,1),0)</definedName>
    <definedName name="vavdf" localSheetId="5">MATCH(#REF!,INDEX(G.AEII6!datos,,1),0)</definedName>
    <definedName name="vavdf" localSheetId="6">MATCH(#REF!,INDEX(G.AEII7!datos,,1),0)</definedName>
    <definedName name="vavdf" localSheetId="7">MATCH(#REF!,INDEX(G.AEII8!datos,,1),0)</definedName>
    <definedName name="vavdf" localSheetId="8">MATCH(#REF!,INDEX(G.AEII9!datos,,1),0)</definedName>
    <definedName name="vavdf" localSheetId="15">MATCH(#REF!,INDEX(T.AEII1!datos,,1),0)</definedName>
    <definedName name="vavdf" localSheetId="16">MATCH(#REF!,INDEX(T.AEII2!datos,,1),0)</definedName>
    <definedName name="vavdf">MATCH(#REF!,INDEX(datos,1),0)</definedName>
    <definedName name="vcbvc" localSheetId="0" hidden="1">#REF!</definedName>
    <definedName name="vcbvc" localSheetId="9" hidden="1">#REF!</definedName>
    <definedName name="vcbvc" localSheetId="10" hidden="1">#REF!</definedName>
    <definedName name="vcbvc" localSheetId="11" hidden="1">#REF!</definedName>
    <definedName name="vcbvc" localSheetId="12" hidden="1">#REF!</definedName>
    <definedName name="vcbvc" localSheetId="13" hidden="1">#REF!</definedName>
    <definedName name="vcbvc" localSheetId="14" hidden="1">#REF!</definedName>
    <definedName name="vcbvc" localSheetId="1" hidden="1">#REF!</definedName>
    <definedName name="vcbvc" localSheetId="2" hidden="1">#REF!</definedName>
    <definedName name="vcbvc" localSheetId="3" hidden="1">#REF!</definedName>
    <definedName name="vcbvc" localSheetId="4" hidden="1">#REF!</definedName>
    <definedName name="vcbvc" localSheetId="5" hidden="1">#REF!</definedName>
    <definedName name="vcbvc" localSheetId="6" hidden="1">#REF!</definedName>
    <definedName name="vcbvc" localSheetId="7" hidden="1">#REF!</definedName>
    <definedName name="vcbvc" localSheetId="8" hidden="1">#REF!</definedName>
    <definedName name="vcbvc" hidden="1">#REF!</definedName>
    <definedName name="vdda" localSheetId="0" hidden="1">{"'Inversión Extranjera'!$A$1:$AG$74","'Inversión Extranjera'!$G$7:$AF$61"}</definedName>
    <definedName name="vdda" localSheetId="9" hidden="1">{"'Inversión Extranjera'!$A$1:$AG$74","'Inversión Extranjera'!$G$7:$AF$61"}</definedName>
    <definedName name="vdda" localSheetId="10" hidden="1">{"'Inversión Extranjera'!$A$1:$AG$74","'Inversión Extranjera'!$G$7:$AF$61"}</definedName>
    <definedName name="vdda" localSheetId="11" hidden="1">{"'Inversión Extranjera'!$A$1:$AG$74","'Inversión Extranjera'!$G$7:$AF$61"}</definedName>
    <definedName name="vdda" localSheetId="12" hidden="1">{"'Inversión Extranjera'!$A$1:$AG$74","'Inversión Extranjera'!$G$7:$AF$61"}</definedName>
    <definedName name="vdda" localSheetId="13" hidden="1">{"'Inversión Extranjera'!$A$1:$AG$74","'Inversión Extranjera'!$G$7:$AF$61"}</definedName>
    <definedName name="vdda" localSheetId="14" hidden="1">{"'Inversión Extranjera'!$A$1:$AG$74","'Inversión Extranjera'!$G$7:$AF$61"}</definedName>
    <definedName name="vdda" localSheetId="1" hidden="1">{"'Inversión Extranjera'!$A$1:$AG$74","'Inversión Extranjera'!$G$7:$AF$61"}</definedName>
    <definedName name="vdda" localSheetId="2" hidden="1">{"'Inversión Extranjera'!$A$1:$AG$74","'Inversión Extranjera'!$G$7:$AF$61"}</definedName>
    <definedName name="vdda" localSheetId="3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localSheetId="6" hidden="1">{"'Inversión Extranjera'!$A$1:$AG$74","'Inversión Extranjera'!$G$7:$AF$61"}</definedName>
    <definedName name="vdda" localSheetId="7" hidden="1">{"'Inversión Extranjera'!$A$1:$AG$74","'Inversión Extranjera'!$G$7:$AF$61"}</definedName>
    <definedName name="vdda" localSheetId="8" hidden="1">{"'Inversión Extranjera'!$A$1:$AG$74","'Inversión Extranjera'!$G$7:$AF$61"}</definedName>
    <definedName name="vdda" localSheetId="15" hidden="1">{"'Inversión Extranjera'!$A$1:$AG$74","'Inversión Extranjera'!$G$7:$AF$61"}</definedName>
    <definedName name="vdda" localSheetId="16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0" hidden="1">{"'Inversión Extranjera'!$A$1:$AG$74","'Inversión Extranjera'!$G$7:$AF$61"}</definedName>
    <definedName name="vdda_1" localSheetId="9" hidden="1">{"'Inversión Extranjera'!$A$1:$AG$74","'Inversión Extranjera'!$G$7:$AF$61"}</definedName>
    <definedName name="vdda_1" localSheetId="10" hidden="1">{"'Inversión Extranjera'!$A$1:$AG$74","'Inversión Extranjera'!$G$7:$AF$61"}</definedName>
    <definedName name="vdda_1" localSheetId="11" hidden="1">{"'Inversión Extranjera'!$A$1:$AG$74","'Inversión Extranjera'!$G$7:$AF$61"}</definedName>
    <definedName name="vdda_1" localSheetId="12" hidden="1">{"'Inversión Extranjera'!$A$1:$AG$74","'Inversión Extranjera'!$G$7:$AF$61"}</definedName>
    <definedName name="vdda_1" localSheetId="13" hidden="1">{"'Inversión Extranjera'!$A$1:$AG$74","'Inversión Extranjera'!$G$7:$AF$61"}</definedName>
    <definedName name="vdda_1" localSheetId="14" hidden="1">{"'Inversión Extranjera'!$A$1:$AG$74","'Inversión Extranjera'!$G$7:$AF$61"}</definedName>
    <definedName name="vdda_1" localSheetId="1" hidden="1">{"'Inversión Extranjera'!$A$1:$AG$74","'Inversión Extranjera'!$G$7:$AF$61"}</definedName>
    <definedName name="vdda_1" localSheetId="2" hidden="1">{"'Inversión Extranjera'!$A$1:$AG$74","'Inversión Extranjera'!$G$7:$AF$61"}</definedName>
    <definedName name="vdda_1" localSheetId="3" hidden="1">{"'Inversión Extranjera'!$A$1:$AG$74","'Inversión Extranjera'!$G$7:$AF$61"}</definedName>
    <definedName name="vdda_1" localSheetId="4" hidden="1">{"'Inversión Extranjera'!$A$1:$AG$74","'Inversión Extranjera'!$G$7:$AF$61"}</definedName>
    <definedName name="vdda_1" localSheetId="5" hidden="1">{"'Inversión Extranjera'!$A$1:$AG$74","'Inversión Extranjera'!$G$7:$AF$61"}</definedName>
    <definedName name="vdda_1" localSheetId="6" hidden="1">{"'Inversión Extranjera'!$A$1:$AG$74","'Inversión Extranjera'!$G$7:$AF$61"}</definedName>
    <definedName name="vdda_1" localSheetId="7" hidden="1">{"'Inversión Extranjera'!$A$1:$AG$74","'Inversión Extranjera'!$G$7:$AF$61"}</definedName>
    <definedName name="vdda_1" localSheetId="8" hidden="1">{"'Inversión Extranjera'!$A$1:$AG$74","'Inversión Extranjera'!$G$7:$AF$61"}</definedName>
    <definedName name="vdda_1" localSheetId="15" hidden="1">{"'Inversión Extranjera'!$A$1:$AG$74","'Inversión Extranjera'!$G$7:$AF$61"}</definedName>
    <definedName name="vdda_1" localSheetId="16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0" hidden="1">{"'Inversión Extranjera'!$A$1:$AG$74","'Inversión Extranjera'!$G$7:$AF$61"}</definedName>
    <definedName name="vdda_2" localSheetId="9" hidden="1">{"'Inversión Extranjera'!$A$1:$AG$74","'Inversión Extranjera'!$G$7:$AF$61"}</definedName>
    <definedName name="vdda_2" localSheetId="10" hidden="1">{"'Inversión Extranjera'!$A$1:$AG$74","'Inversión Extranjera'!$G$7:$AF$61"}</definedName>
    <definedName name="vdda_2" localSheetId="11" hidden="1">{"'Inversión Extranjera'!$A$1:$AG$74","'Inversión Extranjera'!$G$7:$AF$61"}</definedName>
    <definedName name="vdda_2" localSheetId="12" hidden="1">{"'Inversión Extranjera'!$A$1:$AG$74","'Inversión Extranjera'!$G$7:$AF$61"}</definedName>
    <definedName name="vdda_2" localSheetId="13" hidden="1">{"'Inversión Extranjera'!$A$1:$AG$74","'Inversión Extranjera'!$G$7:$AF$61"}</definedName>
    <definedName name="vdda_2" localSheetId="14" hidden="1">{"'Inversión Extranjera'!$A$1:$AG$74","'Inversión Extranjera'!$G$7:$AF$61"}</definedName>
    <definedName name="vdda_2" localSheetId="1" hidden="1">{"'Inversión Extranjera'!$A$1:$AG$74","'Inversión Extranjera'!$G$7:$AF$61"}</definedName>
    <definedName name="vdda_2" localSheetId="2" hidden="1">{"'Inversión Extranjera'!$A$1:$AG$74","'Inversión Extranjera'!$G$7:$AF$61"}</definedName>
    <definedName name="vdda_2" localSheetId="3" hidden="1">{"'Inversión Extranjera'!$A$1:$AG$74","'Inversión Extranjera'!$G$7:$AF$61"}</definedName>
    <definedName name="vdda_2" localSheetId="4" hidden="1">{"'Inversión Extranjera'!$A$1:$AG$74","'Inversión Extranjera'!$G$7:$AF$61"}</definedName>
    <definedName name="vdda_2" localSheetId="5" hidden="1">{"'Inversión Extranjera'!$A$1:$AG$74","'Inversión Extranjera'!$G$7:$AF$61"}</definedName>
    <definedName name="vdda_2" localSheetId="6" hidden="1">{"'Inversión Extranjera'!$A$1:$AG$74","'Inversión Extranjera'!$G$7:$AF$61"}</definedName>
    <definedName name="vdda_2" localSheetId="7" hidden="1">{"'Inversión Extranjera'!$A$1:$AG$74","'Inversión Extranjera'!$G$7:$AF$61"}</definedName>
    <definedName name="vdda_2" localSheetId="8" hidden="1">{"'Inversión Extranjera'!$A$1:$AG$74","'Inversión Extranjera'!$G$7:$AF$61"}</definedName>
    <definedName name="vdda_2" localSheetId="15" hidden="1">{"'Inversión Extranjera'!$A$1:$AG$74","'Inversión Extranjera'!$G$7:$AF$61"}</definedName>
    <definedName name="vdda_2" localSheetId="16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0" hidden="1">{"'Inversión Extranjera'!$A$1:$AG$74","'Inversión Extranjera'!$G$7:$AF$61"}</definedName>
    <definedName name="vdda_3" localSheetId="9" hidden="1">{"'Inversión Extranjera'!$A$1:$AG$74","'Inversión Extranjera'!$G$7:$AF$61"}</definedName>
    <definedName name="vdda_3" localSheetId="10" hidden="1">{"'Inversión Extranjera'!$A$1:$AG$74","'Inversión Extranjera'!$G$7:$AF$61"}</definedName>
    <definedName name="vdda_3" localSheetId="11" hidden="1">{"'Inversión Extranjera'!$A$1:$AG$74","'Inversión Extranjera'!$G$7:$AF$61"}</definedName>
    <definedName name="vdda_3" localSheetId="12" hidden="1">{"'Inversión Extranjera'!$A$1:$AG$74","'Inversión Extranjera'!$G$7:$AF$61"}</definedName>
    <definedName name="vdda_3" localSheetId="13" hidden="1">{"'Inversión Extranjera'!$A$1:$AG$74","'Inversión Extranjera'!$G$7:$AF$61"}</definedName>
    <definedName name="vdda_3" localSheetId="14" hidden="1">{"'Inversión Extranjera'!$A$1:$AG$74","'Inversión Extranjera'!$G$7:$AF$61"}</definedName>
    <definedName name="vdda_3" localSheetId="1" hidden="1">{"'Inversión Extranjera'!$A$1:$AG$74","'Inversión Extranjera'!$G$7:$AF$61"}</definedName>
    <definedName name="vdda_3" localSheetId="2" hidden="1">{"'Inversión Extranjera'!$A$1:$AG$74","'Inversión Extranjera'!$G$7:$AF$61"}</definedName>
    <definedName name="vdda_3" localSheetId="3" hidden="1">{"'Inversión Extranjera'!$A$1:$AG$74","'Inversión Extranjera'!$G$7:$AF$61"}</definedName>
    <definedName name="vdda_3" localSheetId="4" hidden="1">{"'Inversión Extranjera'!$A$1:$AG$74","'Inversión Extranjera'!$G$7:$AF$61"}</definedName>
    <definedName name="vdda_3" localSheetId="5" hidden="1">{"'Inversión Extranjera'!$A$1:$AG$74","'Inversión Extranjera'!$G$7:$AF$61"}</definedName>
    <definedName name="vdda_3" localSheetId="6" hidden="1">{"'Inversión Extranjera'!$A$1:$AG$74","'Inversión Extranjera'!$G$7:$AF$61"}</definedName>
    <definedName name="vdda_3" localSheetId="7" hidden="1">{"'Inversión Extranjera'!$A$1:$AG$74","'Inversión Extranjera'!$G$7:$AF$61"}</definedName>
    <definedName name="vdda_3" localSheetId="8" hidden="1">{"'Inversión Extranjera'!$A$1:$AG$74","'Inversión Extranjera'!$G$7:$AF$61"}</definedName>
    <definedName name="vdda_3" localSheetId="15" hidden="1">{"'Inversión Extranjera'!$A$1:$AG$74","'Inversión Extranjera'!$G$7:$AF$61"}</definedName>
    <definedName name="vdda_3" localSheetId="16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0" hidden="1">{"'Inversión Extranjera'!$A$1:$AG$74","'Inversión Extranjera'!$G$7:$AF$61"}</definedName>
    <definedName name="vdda_4" localSheetId="9" hidden="1">{"'Inversión Extranjera'!$A$1:$AG$74","'Inversión Extranjera'!$G$7:$AF$61"}</definedName>
    <definedName name="vdda_4" localSheetId="10" hidden="1">{"'Inversión Extranjera'!$A$1:$AG$74","'Inversión Extranjera'!$G$7:$AF$61"}</definedName>
    <definedName name="vdda_4" localSheetId="11" hidden="1">{"'Inversión Extranjera'!$A$1:$AG$74","'Inversión Extranjera'!$G$7:$AF$61"}</definedName>
    <definedName name="vdda_4" localSheetId="12" hidden="1">{"'Inversión Extranjera'!$A$1:$AG$74","'Inversión Extranjera'!$G$7:$AF$61"}</definedName>
    <definedName name="vdda_4" localSheetId="13" hidden="1">{"'Inversión Extranjera'!$A$1:$AG$74","'Inversión Extranjera'!$G$7:$AF$61"}</definedName>
    <definedName name="vdda_4" localSheetId="14" hidden="1">{"'Inversión Extranjera'!$A$1:$AG$74","'Inversión Extranjera'!$G$7:$AF$61"}</definedName>
    <definedName name="vdda_4" localSheetId="1" hidden="1">{"'Inversión Extranjera'!$A$1:$AG$74","'Inversión Extranjera'!$G$7:$AF$61"}</definedName>
    <definedName name="vdda_4" localSheetId="2" hidden="1">{"'Inversión Extranjera'!$A$1:$AG$74","'Inversión Extranjera'!$G$7:$AF$61"}</definedName>
    <definedName name="vdda_4" localSheetId="3" hidden="1">{"'Inversión Extranjera'!$A$1:$AG$74","'Inversión Extranjera'!$G$7:$AF$61"}</definedName>
    <definedName name="vdda_4" localSheetId="4" hidden="1">{"'Inversión Extranjera'!$A$1:$AG$74","'Inversión Extranjera'!$G$7:$AF$61"}</definedName>
    <definedName name="vdda_4" localSheetId="5" hidden="1">{"'Inversión Extranjera'!$A$1:$AG$74","'Inversión Extranjera'!$G$7:$AF$61"}</definedName>
    <definedName name="vdda_4" localSheetId="6" hidden="1">{"'Inversión Extranjera'!$A$1:$AG$74","'Inversión Extranjera'!$G$7:$AF$61"}</definedName>
    <definedName name="vdda_4" localSheetId="7" hidden="1">{"'Inversión Extranjera'!$A$1:$AG$74","'Inversión Extranjera'!$G$7:$AF$61"}</definedName>
    <definedName name="vdda_4" localSheetId="8" hidden="1">{"'Inversión Extranjera'!$A$1:$AG$74","'Inversión Extranjera'!$G$7:$AF$61"}</definedName>
    <definedName name="vdda_4" localSheetId="15" hidden="1">{"'Inversión Extranjera'!$A$1:$AG$74","'Inversión Extranjera'!$G$7:$AF$61"}</definedName>
    <definedName name="vdda_4" localSheetId="16" hidden="1">{"'Inversión Extranjera'!$A$1:$AG$74","'Inversión Extranjera'!$G$7:$AF$61"}</definedName>
    <definedName name="vdda_4" hidden="1">{"'Inversión Extranjera'!$A$1:$AG$74","'Inversión Extranjera'!$G$7:$AF$61"}</definedName>
    <definedName name="vector_estadigrafos" localSheetId="0">INDEX(G.AEII1!estadigrafos,G.AEII1!inicio_variable):INDEX(G.AEII1!estadigrafos,COLUMNS(G.AEII1!datos))</definedName>
    <definedName name="vector_estadigrafos" localSheetId="9">INDEX(G.AEII10!estadigrafos,G.AEII10!inicio_variable):INDEX(G.AEII10!estadigrafos,COLUMNS(G.AEII10!datos))</definedName>
    <definedName name="vector_estadigrafos" localSheetId="10">INDEX(G.AEII11!estadigrafos,G.AEII11!inicio_variable):INDEX(G.AEII11!estadigrafos,COLUMNS(G.AEII11!datos))</definedName>
    <definedName name="vector_estadigrafos" localSheetId="11">INDEX(G.AEII12!estadigrafos,G.AEII12!inicio_variable):INDEX(G.AEII12!estadigrafos,COLUMNS(G.AEII12!datos))</definedName>
    <definedName name="vector_estadigrafos" localSheetId="12">INDEX(G.AEII13!estadigrafos,G.AEII13!inicio_variable):INDEX(G.AEII13!estadigrafos,COLUMNS(G.AEII13!datos))</definedName>
    <definedName name="vector_estadigrafos" localSheetId="13">INDEX(G.AEII14!estadigrafos,G.AEII14!inicio_variable):INDEX(G.AEII14!estadigrafos,COLUMNS(G.AEII14!datos))</definedName>
    <definedName name="vector_estadigrafos" localSheetId="14">INDEX(G.AEII15!estadigrafos,G.AEII15!inicio_variable):INDEX(G.AEII15!estadigrafos,COLUMNS(G.AEII15!datos))</definedName>
    <definedName name="vector_estadigrafos" localSheetId="1">INDEX(G.AEII2!estadigrafos,G.AEII2!inicio_variable):INDEX(G.AEII2!estadigrafos,COLUMNS(G.AEII2!datos))</definedName>
    <definedName name="vector_estadigrafos" localSheetId="2">INDEX(G.AEII3!estadigrafos,G.AEII3!inicio_variable):INDEX(G.AEII3!estadigrafos,COLUMNS(G.AEII3!datos))</definedName>
    <definedName name="vector_estadigrafos" localSheetId="3">INDEX(G.AEII4!estadigrafos,G.AEII4!inicio_variable):INDEX(G.AEII4!estadigrafos,COLUMNS(G.AEII4!datos))</definedName>
    <definedName name="vector_estadigrafos" localSheetId="4">INDEX(G.AEII5!estadigrafos,G.AEII5!inicio_variable):INDEX(G.AEII5!estadigrafos,COLUMNS(G.AEII5!datos))</definedName>
    <definedName name="vector_estadigrafos" localSheetId="5">INDEX(G.AEII6!estadigrafos,G.AEII6!inicio_variable):INDEX(G.AEII6!estadigrafos,COLUMNS(G.AEII6!datos))</definedName>
    <definedName name="vector_estadigrafos" localSheetId="6">INDEX(G.AEII7!estadigrafos,G.AEII7!inicio_variable):INDEX(G.AEII7!estadigrafos,COLUMNS(G.AEII7!datos))</definedName>
    <definedName name="vector_estadigrafos" localSheetId="7">INDEX(G.AEII8!estadigrafos,G.AEII8!inicio_variable):INDEX(G.AEII8!estadigrafos,COLUMNS(G.AEII8!datos))</definedName>
    <definedName name="vector_estadigrafos" localSheetId="8">INDEX(G.AEII9!estadigrafos,G.AEII9!inicio_variable):INDEX(G.AEII9!estadigrafos,COLUMNS(G.AEII9!datos))</definedName>
    <definedName name="vector_estadigrafos" localSheetId="15">INDEX(T.AEII1!estadigrafos,T.AEII1!inicio_variable):INDEX(T.AEII1!estadigrafos,COLUMNS(T.AEII1!datos))</definedName>
    <definedName name="vector_estadigrafos" localSheetId="16">INDEX(T.AEII2!estadigrafos,T.AEII2!inicio_variable):INDEX(T.AEII2!estadigrafos,COLUMNS(T.AEII2!datos))</definedName>
    <definedName name="vector_estadigrafos">INDEX(estadigrafos,[48]!inicio_variable):INDEX(estadigrafos,COLUMNS([3]!datos))</definedName>
    <definedName name="vector_estadigrafos_2" localSheetId="0">INDEX(G.AEII1!estadigrafos,G.AEII1!inicio_variable_2):INDEX(G.AEII1!estadigrafos,COLUMNS(G.AEII1!datos))</definedName>
    <definedName name="vector_estadigrafos_2" localSheetId="9">INDEX(G.AEII10!estadigrafos,G.AEII10!inicio_variable_2):INDEX(G.AEII10!estadigrafos,COLUMNS(G.AEII10!datos))</definedName>
    <definedName name="vector_estadigrafos_2" localSheetId="10">INDEX(G.AEII11!estadigrafos,G.AEII11!inicio_variable_2):INDEX(G.AEII11!estadigrafos,COLUMNS(G.AEII11!datos))</definedName>
    <definedName name="vector_estadigrafos_2" localSheetId="11">INDEX(G.AEII12!estadigrafos,G.AEII12!inicio_variable_2):INDEX(G.AEII12!estadigrafos,COLUMNS(G.AEII12!datos))</definedName>
    <definedName name="vector_estadigrafos_2" localSheetId="12">INDEX(G.AEII13!estadigrafos,G.AEII13!inicio_variable_2):INDEX(G.AEII13!estadigrafos,COLUMNS(G.AEII13!datos))</definedName>
    <definedName name="vector_estadigrafos_2" localSheetId="13">INDEX(G.AEII14!estadigrafos,G.AEII14!inicio_variable_2):INDEX(G.AEII14!estadigrafos,COLUMNS(G.AEII14!datos))</definedName>
    <definedName name="vector_estadigrafos_2" localSheetId="14">INDEX(G.AEII15!estadigrafos,G.AEII15!inicio_variable_2):INDEX(G.AEII15!estadigrafos,COLUMNS(G.AEII15!datos))</definedName>
    <definedName name="vector_estadigrafos_2" localSheetId="1">INDEX(G.AEII2!estadigrafos,G.AEII2!inicio_variable_2):INDEX(G.AEII2!estadigrafos,COLUMNS(G.AEII2!datos))</definedName>
    <definedName name="vector_estadigrafos_2" localSheetId="2">INDEX(G.AEII3!estadigrafos,G.AEII3!inicio_variable_2):INDEX(G.AEII3!estadigrafos,COLUMNS(G.AEII3!datos))</definedName>
    <definedName name="vector_estadigrafos_2" localSheetId="3">INDEX(G.AEII4!estadigrafos,G.AEII4!inicio_variable_2):INDEX(G.AEII4!estadigrafos,COLUMNS(G.AEII4!datos))</definedName>
    <definedName name="vector_estadigrafos_2" localSheetId="4">INDEX(G.AEII5!estadigrafos,G.AEII5!inicio_variable_2):INDEX(G.AEII5!estadigrafos,COLUMNS(G.AEII5!datos))</definedName>
    <definedName name="vector_estadigrafos_2" localSheetId="5">INDEX(G.AEII6!estadigrafos,G.AEII6!inicio_variable_2):INDEX(G.AEII6!estadigrafos,COLUMNS(G.AEII6!datos))</definedName>
    <definedName name="vector_estadigrafos_2" localSheetId="6">INDEX(G.AEII7!estadigrafos,G.AEII7!inicio_variable_2):INDEX(G.AEII7!estadigrafos,COLUMNS(G.AEII7!datos))</definedName>
    <definedName name="vector_estadigrafos_2" localSheetId="7">INDEX(G.AEII8!estadigrafos,G.AEII8!inicio_variable_2):INDEX(G.AEII8!estadigrafos,COLUMNS(G.AEII8!datos))</definedName>
    <definedName name="vector_estadigrafos_2" localSheetId="8">INDEX(G.AEII9!estadigrafos,G.AEII9!inicio_variable_2):INDEX(G.AEII9!estadigrafos,COLUMNS(G.AEII9!datos))</definedName>
    <definedName name="vector_estadigrafos_2" localSheetId="15">INDEX(T.AEII1!estadigrafos,T.AEII1!inicio_variable_2):INDEX(T.AEII1!estadigrafos,COLUMNS(T.AEII1!datos))</definedName>
    <definedName name="vector_estadigrafos_2" localSheetId="16">INDEX(T.AEII2!estadigrafos,T.AEII2!inicio_variable_2):INDEX(T.AEII2!estadigrafos,COLUMNS(T.AEII2!datos))</definedName>
    <definedName name="vector_estadigrafos_2">INDEX(estadigrafos,[48]!inicio_variable_2):INDEX(estadigrafos,COLUMNS([3]!datos))</definedName>
    <definedName name="vector_estadigrafos_anterior" localSheetId="0">INDEX(G.AEII1!estadigrafos,G.AEII1!inicio_variable_anterior):INDEX(G.AEII1!estadigrafos,COLUMNS(G.AEII1!datos))</definedName>
    <definedName name="vector_estadigrafos_anterior" localSheetId="9">INDEX(G.AEII10!estadigrafos,G.AEII10!inicio_variable_anterior):INDEX(G.AEII10!estadigrafos,COLUMNS(G.AEII10!datos))</definedName>
    <definedName name="vector_estadigrafos_anterior" localSheetId="10">INDEX(G.AEII11!estadigrafos,G.AEII11!inicio_variable_anterior):INDEX(G.AEII11!estadigrafos,COLUMNS(G.AEII11!datos))</definedName>
    <definedName name="vector_estadigrafos_anterior" localSheetId="11">INDEX(G.AEII12!estadigrafos,G.AEII12!inicio_variable_anterior):INDEX(G.AEII12!estadigrafos,COLUMNS(G.AEII12!datos))</definedName>
    <definedName name="vector_estadigrafos_anterior" localSheetId="12">INDEX(G.AEII13!estadigrafos,G.AEII13!inicio_variable_anterior):INDEX(G.AEII13!estadigrafos,COLUMNS(G.AEII13!datos))</definedName>
    <definedName name="vector_estadigrafos_anterior" localSheetId="13">INDEX(G.AEII14!estadigrafos,G.AEII14!inicio_variable_anterior):INDEX(G.AEII14!estadigrafos,COLUMNS(G.AEII14!datos))</definedName>
    <definedName name="vector_estadigrafos_anterior" localSheetId="14">INDEX(G.AEII15!estadigrafos,G.AEII15!inicio_variable_anterior):INDEX(G.AEII15!estadigrafos,COLUMNS(G.AEII15!datos))</definedName>
    <definedName name="vector_estadigrafos_anterior" localSheetId="1">INDEX(G.AEII2!estadigrafos,G.AEII2!inicio_variable_anterior):INDEX(G.AEII2!estadigrafos,COLUMNS(G.AEII2!datos))</definedName>
    <definedName name="vector_estadigrafos_anterior" localSheetId="2">INDEX(G.AEII3!estadigrafos,G.AEII3!inicio_variable_anterior):INDEX(G.AEII3!estadigrafos,COLUMNS(G.AEII3!datos))</definedName>
    <definedName name="vector_estadigrafos_anterior" localSheetId="3">INDEX(G.AEII4!estadigrafos,G.AEII4!inicio_variable_anterior):INDEX(G.AEII4!estadigrafos,COLUMNS(G.AEII4!datos))</definedName>
    <definedName name="vector_estadigrafos_anterior" localSheetId="4">INDEX(G.AEII5!estadigrafos,G.AEII5!inicio_variable_anterior):INDEX(G.AEII5!estadigrafos,COLUMNS(G.AEII5!datos))</definedName>
    <definedName name="vector_estadigrafos_anterior" localSheetId="5">INDEX(G.AEII6!estadigrafos,G.AEII6!inicio_variable_anterior):INDEX(G.AEII6!estadigrafos,COLUMNS(G.AEII6!datos))</definedName>
    <definedName name="vector_estadigrafos_anterior" localSheetId="6">INDEX(G.AEII7!estadigrafos,G.AEII7!inicio_variable_anterior):INDEX(G.AEII7!estadigrafos,COLUMNS(G.AEII7!datos))</definedName>
    <definedName name="vector_estadigrafos_anterior" localSheetId="7">INDEX(G.AEII8!estadigrafos,G.AEII8!inicio_variable_anterior):INDEX(G.AEII8!estadigrafos,COLUMNS(G.AEII8!datos))</definedName>
    <definedName name="vector_estadigrafos_anterior" localSheetId="8">INDEX(G.AEII9!estadigrafos,G.AEII9!inicio_variable_anterior):INDEX(G.AEII9!estadigrafos,COLUMNS(G.AEII9!datos))</definedName>
    <definedName name="vector_estadigrafos_anterior" localSheetId="15">INDEX(T.AEII1!estadigrafos,T.AEII1!inicio_variable_anterior):INDEX(T.AEII1!estadigrafos,COLUMNS(T.AEII1!datos))</definedName>
    <definedName name="vector_estadigrafos_anterior" localSheetId="16">INDEX(T.AEII2!estadigrafos,T.AEII2!inicio_variable_anterior):INDEX(T.AEII2!estadigrafos,COLUMNS(T.AEII2!datos))</definedName>
    <definedName name="vector_estadigrafos_anterior">INDEX(estadigrafos,[48]!inicio_variable_anterior):INDEX(estadigrafos,COLUMNS([3]!datos))</definedName>
    <definedName name="vector_estadigrafos_siguiente" localSheetId="0">INDEX(G.AEII1!estadigrafos,G.AEII1!inicio_variable_siguiente):INDEX(G.AEII1!estadigrafos,COLUMNS(G.AEII1!datos))</definedName>
    <definedName name="vector_estadigrafos_siguiente" localSheetId="9">INDEX(G.AEII10!estadigrafos,G.AEII10!inicio_variable_siguiente):INDEX(G.AEII10!estadigrafos,COLUMNS(G.AEII10!datos))</definedName>
    <definedName name="vector_estadigrafos_siguiente" localSheetId="10">INDEX(G.AEII11!estadigrafos,G.AEII11!inicio_variable_siguiente):INDEX(G.AEII11!estadigrafos,COLUMNS(G.AEII11!datos))</definedName>
    <definedName name="vector_estadigrafos_siguiente" localSheetId="11">INDEX(G.AEII12!estadigrafos,G.AEII12!inicio_variable_siguiente):INDEX(G.AEII12!estadigrafos,COLUMNS(G.AEII12!datos))</definedName>
    <definedName name="vector_estadigrafos_siguiente" localSheetId="12">INDEX(G.AEII13!estadigrafos,G.AEII13!inicio_variable_siguiente):INDEX(G.AEII13!estadigrafos,COLUMNS(G.AEII13!datos))</definedName>
    <definedName name="vector_estadigrafos_siguiente" localSheetId="13">INDEX(G.AEII14!estadigrafos,G.AEII14!inicio_variable_siguiente):INDEX(G.AEII14!estadigrafos,COLUMNS(G.AEII14!datos))</definedName>
    <definedName name="vector_estadigrafos_siguiente" localSheetId="14">INDEX(G.AEII15!estadigrafos,G.AEII15!inicio_variable_siguiente):INDEX(G.AEII15!estadigrafos,COLUMNS(G.AEII15!datos))</definedName>
    <definedName name="vector_estadigrafos_siguiente" localSheetId="1">INDEX(G.AEII2!estadigrafos,G.AEII2!inicio_variable_siguiente):INDEX(G.AEII2!estadigrafos,COLUMNS(G.AEII2!datos))</definedName>
    <definedName name="vector_estadigrafos_siguiente" localSheetId="2">INDEX(G.AEII3!estadigrafos,G.AEII3!inicio_variable_siguiente):INDEX(G.AEII3!estadigrafos,COLUMNS(G.AEII3!datos))</definedName>
    <definedName name="vector_estadigrafos_siguiente" localSheetId="3">INDEX(G.AEII4!estadigrafos,G.AEII4!inicio_variable_siguiente):INDEX(G.AEII4!estadigrafos,COLUMNS(G.AEII4!datos))</definedName>
    <definedName name="vector_estadigrafos_siguiente" localSheetId="4">INDEX(G.AEII5!estadigrafos,G.AEII5!inicio_variable_siguiente):INDEX(G.AEII5!estadigrafos,COLUMNS(G.AEII5!datos))</definedName>
    <definedName name="vector_estadigrafos_siguiente" localSheetId="5">INDEX(G.AEII6!estadigrafos,G.AEII6!inicio_variable_siguiente):INDEX(G.AEII6!estadigrafos,COLUMNS(G.AEII6!datos))</definedName>
    <definedName name="vector_estadigrafos_siguiente" localSheetId="6">INDEX(G.AEII7!estadigrafos,G.AEII7!inicio_variable_siguiente):INDEX(G.AEII7!estadigrafos,COLUMNS(G.AEII7!datos))</definedName>
    <definedName name="vector_estadigrafos_siguiente" localSheetId="7">INDEX(G.AEII8!estadigrafos,G.AEII8!inicio_variable_siguiente):INDEX(G.AEII8!estadigrafos,COLUMNS(G.AEII8!datos))</definedName>
    <definedName name="vector_estadigrafos_siguiente" localSheetId="8">INDEX(G.AEII9!estadigrafos,G.AEII9!inicio_variable_siguiente):INDEX(G.AEII9!estadigrafos,COLUMNS(G.AEII9!datos))</definedName>
    <definedName name="vector_estadigrafos_siguiente" localSheetId="15">INDEX(T.AEII1!estadigrafos,T.AEII1!inicio_variable_siguiente):INDEX(T.AEII1!estadigrafos,COLUMNS(T.AEII1!datos))</definedName>
    <definedName name="vector_estadigrafos_siguiente" localSheetId="16">INDEX(T.AEII2!estadigrafos,T.AEII2!inicio_variable_siguiente):INDEX(T.AEII2!estadigrafos,COLUMNS(T.AEII2!datos))</definedName>
    <definedName name="vector_estadigrafos_siguiente">INDEX(estadigrafos,[48]!inicio_variable_siguiente):INDEX(estadigrafos,COLUMNS([3]!datos))</definedName>
    <definedName name="vector_estadigrafos_subsiguiente" localSheetId="0">INDEX(G.AEII1!estadigrafos,G.AEII1!inicio_variable_subsiguiente):INDEX(G.AEII1!estadigrafos,COLUMNS(G.AEII1!datos))</definedName>
    <definedName name="vector_estadigrafos_subsiguiente" localSheetId="9">INDEX(G.AEII10!estadigrafos,G.AEII10!inicio_variable_subsiguiente):INDEX(G.AEII10!estadigrafos,COLUMNS(G.AEII10!datos))</definedName>
    <definedName name="vector_estadigrafos_subsiguiente" localSheetId="10">INDEX(G.AEII11!estadigrafos,G.AEII11!inicio_variable_subsiguiente):INDEX(G.AEII11!estadigrafos,COLUMNS(G.AEII11!datos))</definedName>
    <definedName name="vector_estadigrafos_subsiguiente" localSheetId="11">INDEX(G.AEII12!estadigrafos,G.AEII12!inicio_variable_subsiguiente):INDEX(G.AEII12!estadigrafos,COLUMNS(G.AEII12!datos))</definedName>
    <definedName name="vector_estadigrafos_subsiguiente" localSheetId="12">INDEX(G.AEII13!estadigrafos,G.AEII13!inicio_variable_subsiguiente):INDEX(G.AEII13!estadigrafos,COLUMNS(G.AEII13!datos))</definedName>
    <definedName name="vector_estadigrafos_subsiguiente" localSheetId="13">INDEX(G.AEII14!estadigrafos,G.AEII14!inicio_variable_subsiguiente):INDEX(G.AEII14!estadigrafos,COLUMNS(G.AEII14!datos))</definedName>
    <definedName name="vector_estadigrafos_subsiguiente" localSheetId="14">INDEX(G.AEII15!estadigrafos,G.AEII15!inicio_variable_subsiguiente):INDEX(G.AEII15!estadigrafos,COLUMNS(G.AEII15!datos))</definedName>
    <definedName name="vector_estadigrafos_subsiguiente" localSheetId="1">INDEX(G.AEII2!estadigrafos,G.AEII2!inicio_variable_subsiguiente):INDEX(G.AEII2!estadigrafos,COLUMNS(G.AEII2!datos))</definedName>
    <definedName name="vector_estadigrafos_subsiguiente" localSheetId="2">INDEX(G.AEII3!estadigrafos,G.AEII3!inicio_variable_subsiguiente):INDEX(G.AEII3!estadigrafos,COLUMNS(G.AEII3!datos))</definedName>
    <definedName name="vector_estadigrafos_subsiguiente" localSheetId="3">INDEX(G.AEII4!estadigrafos,G.AEII4!inicio_variable_subsiguiente):INDEX(G.AEII4!estadigrafos,COLUMNS(G.AEII4!datos))</definedName>
    <definedName name="vector_estadigrafos_subsiguiente" localSheetId="4">INDEX(G.AEII5!estadigrafos,G.AEII5!inicio_variable_subsiguiente):INDEX(G.AEII5!estadigrafos,COLUMNS(G.AEII5!datos))</definedName>
    <definedName name="vector_estadigrafos_subsiguiente" localSheetId="5">INDEX(G.AEII6!estadigrafos,G.AEII6!inicio_variable_subsiguiente):INDEX(G.AEII6!estadigrafos,COLUMNS(G.AEII6!datos))</definedName>
    <definedName name="vector_estadigrafos_subsiguiente" localSheetId="6">INDEX(G.AEII7!estadigrafos,G.AEII7!inicio_variable_subsiguiente):INDEX(G.AEII7!estadigrafos,COLUMNS(G.AEII7!datos))</definedName>
    <definedName name="vector_estadigrafos_subsiguiente" localSheetId="7">INDEX(G.AEII8!estadigrafos,G.AEII8!inicio_variable_subsiguiente):INDEX(G.AEII8!estadigrafos,COLUMNS(G.AEII8!datos))</definedName>
    <definedName name="vector_estadigrafos_subsiguiente" localSheetId="8">INDEX(G.AEII9!estadigrafos,G.AEII9!inicio_variable_subsiguiente):INDEX(G.AEII9!estadigrafos,COLUMNS(G.AEII9!datos))</definedName>
    <definedName name="vector_estadigrafos_subsiguiente" localSheetId="15">INDEX(T.AEII1!estadigrafos,T.AEII1!inicio_variable_subsiguiente):INDEX(T.AEII1!estadigrafos,COLUMNS(T.AEII1!datos))</definedName>
    <definedName name="vector_estadigrafos_subsiguiente" localSheetId="16">INDEX(T.AEII2!estadigrafos,T.AEII2!inicio_variable_subsiguiente):INDEX(T.AEII2!estadigrafos,COLUMNS(T.AEII2!datos))</definedName>
    <definedName name="vector_estadigrafos_subsiguiente">INDEX(estadigrafos,[48]!inicio_variable_subsiguiente):INDEX(estadigrafos,COLUMNS([3]!datos))</definedName>
    <definedName name="VENTANAS">#REF!</definedName>
    <definedName name="verar" localSheetId="0">INDEX(G.AEII1!vad,G.AEII1!arere):INDEX(G.AEII1!vad,COLUMNS(G.AEII1!datos))</definedName>
    <definedName name="verar" localSheetId="9">INDEX(G.AEII10!vad,G.AEII10!arere):INDEX(G.AEII10!vad,COLUMNS(G.AEII10!datos))</definedName>
    <definedName name="verar" localSheetId="10">INDEX(G.AEII11!vad,G.AEII11!arere):INDEX(G.AEII11!vad,COLUMNS(G.AEII11!datos))</definedName>
    <definedName name="verar" localSheetId="11">INDEX(G.AEII12!vad,G.AEII12!arere):INDEX(G.AEII12!vad,COLUMNS(G.AEII12!datos))</definedName>
    <definedName name="verar" localSheetId="12">INDEX(G.AEII13!vad,G.AEII13!arere):INDEX(G.AEII13!vad,COLUMNS(G.AEII13!datos))</definedName>
    <definedName name="verar" localSheetId="13">INDEX(G.AEII14!vad,G.AEII14!arere):INDEX(G.AEII14!vad,COLUMNS(G.AEII14!datos))</definedName>
    <definedName name="verar" localSheetId="14">INDEX(G.AEII15!vad,G.AEII15!arere):INDEX(G.AEII15!vad,COLUMNS(G.AEII15!datos))</definedName>
    <definedName name="verar" localSheetId="1">INDEX(G.AEII2!vad,G.AEII2!arere):INDEX(G.AEII2!vad,COLUMNS(G.AEII2!datos))</definedName>
    <definedName name="verar" localSheetId="2">INDEX(G.AEII3!vad,G.AEII3!arere):INDEX(G.AEII3!vad,COLUMNS(G.AEII3!datos))</definedName>
    <definedName name="verar" localSheetId="3">INDEX(G.AEII4!vad,G.AEII4!arere):INDEX(G.AEII4!vad,COLUMNS(G.AEII4!datos))</definedName>
    <definedName name="verar" localSheetId="4">INDEX(G.AEII5!vad,G.AEII5!arere):INDEX(G.AEII5!vad,COLUMNS(G.AEII5!datos))</definedName>
    <definedName name="verar" localSheetId="5">INDEX(G.AEII6!vad,G.AEII6!arere):INDEX(G.AEII6!vad,COLUMNS(G.AEII6!datos))</definedName>
    <definedName name="verar" localSheetId="6">INDEX(G.AEII7!vad,G.AEII7!arere):INDEX(G.AEII7!vad,COLUMNS(G.AEII7!datos))</definedName>
    <definedName name="verar" localSheetId="7">INDEX(G.AEII8!vad,G.AEII8!arere):INDEX(G.AEII8!vad,COLUMNS(G.AEII8!datos))</definedName>
    <definedName name="verar" localSheetId="8">INDEX(G.AEII9!vad,G.AEII9!arere):INDEX(G.AEII9!vad,COLUMNS(G.AEII9!datos))</definedName>
    <definedName name="verar" localSheetId="15">INDEX(T.AEII1!vad,T.AEII1!arere):INDEX(T.AEII1!vad,COLUMNS(T.AEII1!datos))</definedName>
    <definedName name="verar" localSheetId="16">INDEX(T.AEII2!vad,T.AEII2!arere):INDEX(T.AEII2!vad,COLUMNS(T.AEII2!datos))</definedName>
    <definedName name="verar">INDEX(vad,[3]!arere):INDEX(vad,COLUMNS(datos))</definedName>
    <definedName name="verera" localSheetId="0">INDEX(G.AEII1!vad,G.AEII1!erer):INDEX(G.AEII1!vad,COLUMNS(G.AEII1!datos))</definedName>
    <definedName name="verera" localSheetId="9">INDEX(G.AEII10!vad,G.AEII10!erer):INDEX(G.AEII10!vad,COLUMNS(G.AEII10!datos))</definedName>
    <definedName name="verera" localSheetId="10">INDEX(G.AEII11!vad,G.AEII11!erer):INDEX(G.AEII11!vad,COLUMNS(G.AEII11!datos))</definedName>
    <definedName name="verera" localSheetId="11">INDEX(G.AEII12!vad,G.AEII12!erer):INDEX(G.AEII12!vad,COLUMNS(G.AEII12!datos))</definedName>
    <definedName name="verera" localSheetId="12">INDEX(G.AEII13!vad,G.AEII13!erer):INDEX(G.AEII13!vad,COLUMNS(G.AEII13!datos))</definedName>
    <definedName name="verera" localSheetId="13">INDEX(G.AEII14!vad,G.AEII14!erer):INDEX(G.AEII14!vad,COLUMNS(G.AEII14!datos))</definedName>
    <definedName name="verera" localSheetId="14">INDEX(G.AEII15!vad,G.AEII15!erer):INDEX(G.AEII15!vad,COLUMNS(G.AEII15!datos))</definedName>
    <definedName name="verera" localSheetId="1">INDEX(G.AEII2!vad,G.AEII2!erer):INDEX(G.AEII2!vad,COLUMNS(G.AEII2!datos))</definedName>
    <definedName name="verera" localSheetId="2">INDEX(G.AEII3!vad,G.AEII3!erer):INDEX(G.AEII3!vad,COLUMNS(G.AEII3!datos))</definedName>
    <definedName name="verera" localSheetId="3">INDEX(G.AEII4!vad,G.AEII4!erer):INDEX(G.AEII4!vad,COLUMNS(G.AEII4!datos))</definedName>
    <definedName name="verera" localSheetId="4">INDEX(G.AEII5!vad,G.AEII5!erer):INDEX(G.AEII5!vad,COLUMNS(G.AEII5!datos))</definedName>
    <definedName name="verera" localSheetId="5">INDEX(G.AEII6!vad,G.AEII6!erer):INDEX(G.AEII6!vad,COLUMNS(G.AEII6!datos))</definedName>
    <definedName name="verera" localSheetId="6">INDEX(G.AEII7!vad,G.AEII7!erer):INDEX(G.AEII7!vad,COLUMNS(G.AEII7!datos))</definedName>
    <definedName name="verera" localSheetId="7">INDEX(G.AEII8!vad,G.AEII8!erer):INDEX(G.AEII8!vad,COLUMNS(G.AEII8!datos))</definedName>
    <definedName name="verera" localSheetId="8">INDEX(G.AEII9!vad,G.AEII9!erer):INDEX(G.AEII9!vad,COLUMNS(G.AEII9!datos))</definedName>
    <definedName name="verera" localSheetId="15">INDEX(T.AEII1!vad,T.AEII1!erer):INDEX(T.AEII1!vad,COLUMNS(T.AEII1!datos))</definedName>
    <definedName name="verera" localSheetId="16">INDEX(T.AEII2!vad,T.AEII2!erer):INDEX(T.AEII2!vad,COLUMNS(T.AEII2!datos))</definedName>
    <definedName name="verera">INDEX(vad,[3]!erer):INDEX(vad,COLUMNS(datos))</definedName>
    <definedName name="vererar" localSheetId="0">INDEX(G.AEII1!vad,G.AEII1!erara):INDEX(G.AEII1!vad,COLUMNS(G.AEII1!datos))</definedName>
    <definedName name="vererar" localSheetId="9">INDEX(G.AEII10!vad,G.AEII10!erara):INDEX(G.AEII10!vad,COLUMNS(G.AEII10!datos))</definedName>
    <definedName name="vererar" localSheetId="10">INDEX(G.AEII11!vad,G.AEII11!erara):INDEX(G.AEII11!vad,COLUMNS(G.AEII11!datos))</definedName>
    <definedName name="vererar" localSheetId="11">INDEX(G.AEII12!vad,G.AEII12!erara):INDEX(G.AEII12!vad,COLUMNS(G.AEII12!datos))</definedName>
    <definedName name="vererar" localSheetId="12">INDEX(G.AEII13!vad,G.AEII13!erara):INDEX(G.AEII13!vad,COLUMNS(G.AEII13!datos))</definedName>
    <definedName name="vererar" localSheetId="13">INDEX(G.AEII14!vad,G.AEII14!erara):INDEX(G.AEII14!vad,COLUMNS(G.AEII14!datos))</definedName>
    <definedName name="vererar" localSheetId="14">INDEX(G.AEII15!vad,G.AEII15!erara):INDEX(G.AEII15!vad,COLUMNS(G.AEII15!datos))</definedName>
    <definedName name="vererar" localSheetId="1">INDEX(G.AEII2!vad,G.AEII2!erara):INDEX(G.AEII2!vad,COLUMNS(G.AEII2!datos))</definedName>
    <definedName name="vererar" localSheetId="2">INDEX(G.AEII3!vad,G.AEII3!erara):INDEX(G.AEII3!vad,COLUMNS(G.AEII3!datos))</definedName>
    <definedName name="vererar" localSheetId="3">INDEX(G.AEII4!vad,G.AEII4!erara):INDEX(G.AEII4!vad,COLUMNS(G.AEII4!datos))</definedName>
    <definedName name="vererar" localSheetId="4">INDEX(G.AEII5!vad,G.AEII5!erara):INDEX(G.AEII5!vad,COLUMNS(G.AEII5!datos))</definedName>
    <definedName name="vererar" localSheetId="5">INDEX(G.AEII6!vad,G.AEII6!erara):INDEX(G.AEII6!vad,COLUMNS(G.AEII6!datos))</definedName>
    <definedName name="vererar" localSheetId="6">INDEX(G.AEII7!vad,G.AEII7!erara):INDEX(G.AEII7!vad,COLUMNS(G.AEII7!datos))</definedName>
    <definedName name="vererar" localSheetId="7">INDEX(G.AEII8!vad,G.AEII8!erara):INDEX(G.AEII8!vad,COLUMNS(G.AEII8!datos))</definedName>
    <definedName name="vererar" localSheetId="8">INDEX(G.AEII9!vad,G.AEII9!erara):INDEX(G.AEII9!vad,COLUMNS(G.AEII9!datos))</definedName>
    <definedName name="vererar" localSheetId="15">INDEX(T.AEII1!vad,T.AEII1!erara):INDEX(T.AEII1!vad,COLUMNS(T.AEII1!datos))</definedName>
    <definedName name="vererar" localSheetId="16">INDEX(T.AEII2!vad,T.AEII2!erara):INDEX(T.AEII2!vad,COLUMNS(T.AEII2!datos))</definedName>
    <definedName name="vererar">INDEX(vad,[3]!erara):INDEX(vad,COLUMNS(datos))</definedName>
    <definedName name="Version.WIRE">1</definedName>
    <definedName name="VESPUCIO">#REF!</definedName>
    <definedName name="vf" localSheetId="0" hidden="1">{"'Inversión Extranjera'!$A$1:$AG$74","'Inversión Extranjera'!$G$7:$AF$61"}</definedName>
    <definedName name="vf" localSheetId="9" hidden="1">{"'Inversión Extranjera'!$A$1:$AG$74","'Inversión Extranjera'!$G$7:$AF$61"}</definedName>
    <definedName name="vf" localSheetId="10" hidden="1">{"'Inversión Extranjera'!$A$1:$AG$74","'Inversión Extranjera'!$G$7:$AF$61"}</definedName>
    <definedName name="vf" localSheetId="11" hidden="1">{"'Inversión Extranjera'!$A$1:$AG$74","'Inversión Extranjera'!$G$7:$AF$61"}</definedName>
    <definedName name="vf" localSheetId="12" hidden="1">{"'Inversión Extranjera'!$A$1:$AG$74","'Inversión Extranjera'!$G$7:$AF$61"}</definedName>
    <definedName name="vf" localSheetId="13" hidden="1">{"'Inversión Extranjera'!$A$1:$AG$74","'Inversión Extranjera'!$G$7:$AF$61"}</definedName>
    <definedName name="vf" localSheetId="14" hidden="1">{"'Inversión Extranjera'!$A$1:$AG$74","'Inversión Extranjera'!$G$7:$AF$61"}</definedName>
    <definedName name="vf" localSheetId="1" hidden="1">{"'Inversión Extranjera'!$A$1:$AG$74","'Inversión Extranjera'!$G$7:$AF$61"}</definedName>
    <definedName name="vf" localSheetId="2" hidden="1">{"'Inversión Extranjera'!$A$1:$AG$74","'Inversión Extranjera'!$G$7:$AF$61"}</definedName>
    <definedName name="vf" localSheetId="3" hidden="1">{"'Inversión Extranjera'!$A$1:$AG$74","'Inversión Extranjera'!$G$7:$AF$61"}</definedName>
    <definedName name="vf" localSheetId="4" hidden="1">{"'Inversión Extranjera'!$A$1:$AG$74","'Inversión Extranjera'!$G$7:$AF$61"}</definedName>
    <definedName name="vf" localSheetId="5" hidden="1">{"'Inversión Extranjera'!$A$1:$AG$74","'Inversión Extranjera'!$G$7:$AF$61"}</definedName>
    <definedName name="vf" localSheetId="6" hidden="1">{"'Inversión Extranjera'!$A$1:$AG$74","'Inversión Extranjera'!$G$7:$AF$61"}</definedName>
    <definedName name="vf" localSheetId="7" hidden="1">{"'Inversión Extranjera'!$A$1:$AG$74","'Inversión Extranjera'!$G$7:$AF$61"}</definedName>
    <definedName name="vf" localSheetId="8" hidden="1">{"'Inversión Extranjera'!$A$1:$AG$74","'Inversión Extranjera'!$G$7:$AF$61"}</definedName>
    <definedName name="vf" localSheetId="15" hidden="1">{"'Inversión Extranjera'!$A$1:$AG$74","'Inversión Extranjera'!$G$7:$AF$61"}</definedName>
    <definedName name="vf" localSheetId="16" hidden="1">{"'Inversión Extranjera'!$A$1:$AG$74","'Inversión Extranjera'!$G$7:$AF$61"}</definedName>
    <definedName name="vf" hidden="1">{"'Inversión Extranjera'!$A$1:$AG$74","'Inversión Extranjera'!$G$7:$AF$61"}</definedName>
    <definedName name="VICONTO">#REF!</definedName>
    <definedName name="VICTORIA">#REF!</definedName>
    <definedName name="VOLCAN">#REF!</definedName>
    <definedName name="vv" localSheetId="0" hidden="1">{"'Inversión Extranjera'!$A$1:$AG$74","'Inversión Extranjera'!$G$7:$AF$61"}</definedName>
    <definedName name="vv" localSheetId="9" hidden="1">{"'Inversión Extranjera'!$A$1:$AG$74","'Inversión Extranjera'!$G$7:$AF$61"}</definedName>
    <definedName name="vv" localSheetId="10" hidden="1">{"'Inversión Extranjera'!$A$1:$AG$74","'Inversión Extranjera'!$G$7:$AF$61"}</definedName>
    <definedName name="vv" localSheetId="11" hidden="1">{"'Inversión Extranjera'!$A$1:$AG$74","'Inversión Extranjera'!$G$7:$AF$61"}</definedName>
    <definedName name="vv" localSheetId="12" hidden="1">{"'Inversión Extranjera'!$A$1:$AG$74","'Inversión Extranjera'!$G$7:$AF$61"}</definedName>
    <definedName name="vv" localSheetId="13" hidden="1">{"'Inversión Extranjera'!$A$1:$AG$74","'Inversión Extranjera'!$G$7:$AF$61"}</definedName>
    <definedName name="vv" localSheetId="14" hidden="1">{"'Inversión Extranjera'!$A$1:$AG$74","'Inversión Extranjera'!$G$7:$AF$61"}</definedName>
    <definedName name="vv" localSheetId="1" hidden="1">{"'Inversión Extranjera'!$A$1:$AG$74","'Inversión Extranjera'!$G$7:$AF$61"}</definedName>
    <definedName name="vv" localSheetId="2" hidden="1">{"'Inversión Extranjera'!$A$1:$AG$74","'Inversión Extranjera'!$G$7:$AF$61"}</definedName>
    <definedName name="vv" localSheetId="3" hidden="1">{"'Inversión Extranjera'!$A$1:$AG$74","'Inversión Extranjera'!$G$7:$AF$61"}</definedName>
    <definedName name="vv" localSheetId="4" hidden="1">{"'Inversión Extranjera'!$A$1:$AG$74","'Inversión Extranjera'!$G$7:$AF$61"}</definedName>
    <definedName name="vv" localSheetId="5" hidden="1">{"'Inversión Extranjera'!$A$1:$AG$74","'Inversión Extranjera'!$G$7:$AF$61"}</definedName>
    <definedName name="vv" localSheetId="6" hidden="1">{"'Inversión Extranjera'!$A$1:$AG$74","'Inversión Extranjera'!$G$7:$AF$61"}</definedName>
    <definedName name="vv" localSheetId="7" hidden="1">{"'Inversión Extranjera'!$A$1:$AG$74","'Inversión Extranjera'!$G$7:$AF$61"}</definedName>
    <definedName name="vv" localSheetId="8" hidden="1">{"'Inversión Extranjera'!$A$1:$AG$74","'Inversión Extranjera'!$G$7:$AF$61"}</definedName>
    <definedName name="vv" localSheetId="15" hidden="1">{"'Inversión Extranjera'!$A$1:$AG$74","'Inversión Extranjera'!$G$7:$AF$61"}</definedName>
    <definedName name="vv" localSheetId="16" hidden="1">{"'Inversión Extranjera'!$A$1:$AG$74","'Inversión Extranjera'!$G$7:$AF$61"}</definedName>
    <definedName name="vv" hidden="1">{"'Inversión Extranjera'!$A$1:$AG$74","'Inversión Extranjera'!$G$7:$AF$61"}</definedName>
    <definedName name="vv_1" localSheetId="0" hidden="1">{"'Inversión Extranjera'!$A$1:$AG$74","'Inversión Extranjera'!$G$7:$AF$61"}</definedName>
    <definedName name="vv_1" localSheetId="9" hidden="1">{"'Inversión Extranjera'!$A$1:$AG$74","'Inversión Extranjera'!$G$7:$AF$61"}</definedName>
    <definedName name="vv_1" localSheetId="10" hidden="1">{"'Inversión Extranjera'!$A$1:$AG$74","'Inversión Extranjera'!$G$7:$AF$61"}</definedName>
    <definedName name="vv_1" localSheetId="11" hidden="1">{"'Inversión Extranjera'!$A$1:$AG$74","'Inversión Extranjera'!$G$7:$AF$61"}</definedName>
    <definedName name="vv_1" localSheetId="12" hidden="1">{"'Inversión Extranjera'!$A$1:$AG$74","'Inversión Extranjera'!$G$7:$AF$61"}</definedName>
    <definedName name="vv_1" localSheetId="13" hidden="1">{"'Inversión Extranjera'!$A$1:$AG$74","'Inversión Extranjera'!$G$7:$AF$61"}</definedName>
    <definedName name="vv_1" localSheetId="14" hidden="1">{"'Inversión Extranjera'!$A$1:$AG$74","'Inversión Extranjera'!$G$7:$AF$61"}</definedName>
    <definedName name="vv_1" localSheetId="1" hidden="1">{"'Inversión Extranjera'!$A$1:$AG$74","'Inversión Extranjera'!$G$7:$AF$61"}</definedName>
    <definedName name="vv_1" localSheetId="2" hidden="1">{"'Inversión Extranjera'!$A$1:$AG$74","'Inversión Extranjera'!$G$7:$AF$61"}</definedName>
    <definedName name="vv_1" localSheetId="3" hidden="1">{"'Inversión Extranjera'!$A$1:$AG$74","'Inversión Extranjera'!$G$7:$AF$61"}</definedName>
    <definedName name="vv_1" localSheetId="4" hidden="1">{"'Inversión Extranjera'!$A$1:$AG$74","'Inversión Extranjera'!$G$7:$AF$61"}</definedName>
    <definedName name="vv_1" localSheetId="5" hidden="1">{"'Inversión Extranjera'!$A$1:$AG$74","'Inversión Extranjera'!$G$7:$AF$61"}</definedName>
    <definedName name="vv_1" localSheetId="6" hidden="1">{"'Inversión Extranjera'!$A$1:$AG$74","'Inversión Extranjera'!$G$7:$AF$61"}</definedName>
    <definedName name="vv_1" localSheetId="7" hidden="1">{"'Inversión Extranjera'!$A$1:$AG$74","'Inversión Extranjera'!$G$7:$AF$61"}</definedName>
    <definedName name="vv_1" localSheetId="8" hidden="1">{"'Inversión Extranjera'!$A$1:$AG$74","'Inversión Extranjera'!$G$7:$AF$61"}</definedName>
    <definedName name="vv_1" localSheetId="15" hidden="1">{"'Inversión Extranjera'!$A$1:$AG$74","'Inversión Extranjera'!$G$7:$AF$61"}</definedName>
    <definedName name="vv_1" localSheetId="16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0" hidden="1">{"'Inversión Extranjera'!$A$1:$AG$74","'Inversión Extranjera'!$G$7:$AF$61"}</definedName>
    <definedName name="vv_2" localSheetId="9" hidden="1">{"'Inversión Extranjera'!$A$1:$AG$74","'Inversión Extranjera'!$G$7:$AF$61"}</definedName>
    <definedName name="vv_2" localSheetId="10" hidden="1">{"'Inversión Extranjera'!$A$1:$AG$74","'Inversión Extranjera'!$G$7:$AF$61"}</definedName>
    <definedName name="vv_2" localSheetId="11" hidden="1">{"'Inversión Extranjera'!$A$1:$AG$74","'Inversión Extranjera'!$G$7:$AF$61"}</definedName>
    <definedName name="vv_2" localSheetId="12" hidden="1">{"'Inversión Extranjera'!$A$1:$AG$74","'Inversión Extranjera'!$G$7:$AF$61"}</definedName>
    <definedName name="vv_2" localSheetId="13" hidden="1">{"'Inversión Extranjera'!$A$1:$AG$74","'Inversión Extranjera'!$G$7:$AF$61"}</definedName>
    <definedName name="vv_2" localSheetId="14" hidden="1">{"'Inversión Extranjera'!$A$1:$AG$74","'Inversión Extranjera'!$G$7:$AF$61"}</definedName>
    <definedName name="vv_2" localSheetId="1" hidden="1">{"'Inversión Extranjera'!$A$1:$AG$74","'Inversión Extranjera'!$G$7:$AF$61"}</definedName>
    <definedName name="vv_2" localSheetId="2" hidden="1">{"'Inversión Extranjera'!$A$1:$AG$74","'Inversión Extranjera'!$G$7:$AF$61"}</definedName>
    <definedName name="vv_2" localSheetId="3" hidden="1">{"'Inversión Extranjera'!$A$1:$AG$74","'Inversión Extranjera'!$G$7:$AF$61"}</definedName>
    <definedName name="vv_2" localSheetId="4" hidden="1">{"'Inversión Extranjera'!$A$1:$AG$74","'Inversión Extranjera'!$G$7:$AF$61"}</definedName>
    <definedName name="vv_2" localSheetId="5" hidden="1">{"'Inversión Extranjera'!$A$1:$AG$74","'Inversión Extranjera'!$G$7:$AF$61"}</definedName>
    <definedName name="vv_2" localSheetId="6" hidden="1">{"'Inversión Extranjera'!$A$1:$AG$74","'Inversión Extranjera'!$G$7:$AF$61"}</definedName>
    <definedName name="vv_2" localSheetId="7" hidden="1">{"'Inversión Extranjera'!$A$1:$AG$74","'Inversión Extranjera'!$G$7:$AF$61"}</definedName>
    <definedName name="vv_2" localSheetId="8" hidden="1">{"'Inversión Extranjera'!$A$1:$AG$74","'Inversión Extranjera'!$G$7:$AF$61"}</definedName>
    <definedName name="vv_2" localSheetId="15" hidden="1">{"'Inversión Extranjera'!$A$1:$AG$74","'Inversión Extranjera'!$G$7:$AF$61"}</definedName>
    <definedName name="vv_2" localSheetId="16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0" hidden="1">{"'Inversión Extranjera'!$A$1:$AG$74","'Inversión Extranjera'!$G$7:$AF$61"}</definedName>
    <definedName name="vv_3" localSheetId="9" hidden="1">{"'Inversión Extranjera'!$A$1:$AG$74","'Inversión Extranjera'!$G$7:$AF$61"}</definedName>
    <definedName name="vv_3" localSheetId="10" hidden="1">{"'Inversión Extranjera'!$A$1:$AG$74","'Inversión Extranjera'!$G$7:$AF$61"}</definedName>
    <definedName name="vv_3" localSheetId="11" hidden="1">{"'Inversión Extranjera'!$A$1:$AG$74","'Inversión Extranjera'!$G$7:$AF$61"}</definedName>
    <definedName name="vv_3" localSheetId="12" hidden="1">{"'Inversión Extranjera'!$A$1:$AG$74","'Inversión Extranjera'!$G$7:$AF$61"}</definedName>
    <definedName name="vv_3" localSheetId="13" hidden="1">{"'Inversión Extranjera'!$A$1:$AG$74","'Inversión Extranjera'!$G$7:$AF$61"}</definedName>
    <definedName name="vv_3" localSheetId="14" hidden="1">{"'Inversión Extranjera'!$A$1:$AG$74","'Inversión Extranjera'!$G$7:$AF$61"}</definedName>
    <definedName name="vv_3" localSheetId="1" hidden="1">{"'Inversión Extranjera'!$A$1:$AG$74","'Inversión Extranjera'!$G$7:$AF$61"}</definedName>
    <definedName name="vv_3" localSheetId="2" hidden="1">{"'Inversión Extranjera'!$A$1:$AG$74","'Inversión Extranjera'!$G$7:$AF$61"}</definedName>
    <definedName name="vv_3" localSheetId="3" hidden="1">{"'Inversión Extranjera'!$A$1:$AG$74","'Inversión Extranjera'!$G$7:$AF$61"}</definedName>
    <definedName name="vv_3" localSheetId="4" hidden="1">{"'Inversión Extranjera'!$A$1:$AG$74","'Inversión Extranjera'!$G$7:$AF$61"}</definedName>
    <definedName name="vv_3" localSheetId="5" hidden="1">{"'Inversión Extranjera'!$A$1:$AG$74","'Inversión Extranjera'!$G$7:$AF$61"}</definedName>
    <definedName name="vv_3" localSheetId="6" hidden="1">{"'Inversión Extranjera'!$A$1:$AG$74","'Inversión Extranjera'!$G$7:$AF$61"}</definedName>
    <definedName name="vv_3" localSheetId="7" hidden="1">{"'Inversión Extranjera'!$A$1:$AG$74","'Inversión Extranjera'!$G$7:$AF$61"}</definedName>
    <definedName name="vv_3" localSheetId="8" hidden="1">{"'Inversión Extranjera'!$A$1:$AG$74","'Inversión Extranjera'!$G$7:$AF$61"}</definedName>
    <definedName name="vv_3" localSheetId="15" hidden="1">{"'Inversión Extranjera'!$A$1:$AG$74","'Inversión Extranjera'!$G$7:$AF$61"}</definedName>
    <definedName name="vv_3" localSheetId="16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0" hidden="1">{"'Inversión Extranjera'!$A$1:$AG$74","'Inversión Extranjera'!$G$7:$AF$61"}</definedName>
    <definedName name="vv_4" localSheetId="9" hidden="1">{"'Inversión Extranjera'!$A$1:$AG$74","'Inversión Extranjera'!$G$7:$AF$61"}</definedName>
    <definedName name="vv_4" localSheetId="10" hidden="1">{"'Inversión Extranjera'!$A$1:$AG$74","'Inversión Extranjera'!$G$7:$AF$61"}</definedName>
    <definedName name="vv_4" localSheetId="11" hidden="1">{"'Inversión Extranjera'!$A$1:$AG$74","'Inversión Extranjera'!$G$7:$AF$61"}</definedName>
    <definedName name="vv_4" localSheetId="12" hidden="1">{"'Inversión Extranjera'!$A$1:$AG$74","'Inversión Extranjera'!$G$7:$AF$61"}</definedName>
    <definedName name="vv_4" localSheetId="13" hidden="1">{"'Inversión Extranjera'!$A$1:$AG$74","'Inversión Extranjera'!$G$7:$AF$61"}</definedName>
    <definedName name="vv_4" localSheetId="14" hidden="1">{"'Inversión Extranjera'!$A$1:$AG$74","'Inversión Extranjera'!$G$7:$AF$61"}</definedName>
    <definedName name="vv_4" localSheetId="1" hidden="1">{"'Inversión Extranjera'!$A$1:$AG$74","'Inversión Extranjera'!$G$7:$AF$61"}</definedName>
    <definedName name="vv_4" localSheetId="2" hidden="1">{"'Inversión Extranjera'!$A$1:$AG$74","'Inversión Extranjera'!$G$7:$AF$61"}</definedName>
    <definedName name="vv_4" localSheetId="3" hidden="1">{"'Inversión Extranjera'!$A$1:$AG$74","'Inversión Extranjera'!$G$7:$AF$61"}</definedName>
    <definedName name="vv_4" localSheetId="4" hidden="1">{"'Inversión Extranjera'!$A$1:$AG$74","'Inversión Extranjera'!$G$7:$AF$61"}</definedName>
    <definedName name="vv_4" localSheetId="5" hidden="1">{"'Inversión Extranjera'!$A$1:$AG$74","'Inversión Extranjera'!$G$7:$AF$61"}</definedName>
    <definedName name="vv_4" localSheetId="6" hidden="1">{"'Inversión Extranjera'!$A$1:$AG$74","'Inversión Extranjera'!$G$7:$AF$61"}</definedName>
    <definedName name="vv_4" localSheetId="7" hidden="1">{"'Inversión Extranjera'!$A$1:$AG$74","'Inversión Extranjera'!$G$7:$AF$61"}</definedName>
    <definedName name="vv_4" localSheetId="8" hidden="1">{"'Inversión Extranjera'!$A$1:$AG$74","'Inversión Extranjera'!$G$7:$AF$61"}</definedName>
    <definedName name="vv_4" localSheetId="15" hidden="1">{"'Inversión Extranjera'!$A$1:$AG$74","'Inversión Extranjera'!$G$7:$AF$61"}</definedName>
    <definedName name="vv_4" localSheetId="16" hidden="1">{"'Inversión Extranjera'!$A$1:$AG$74","'Inversión Extranjera'!$G$7:$AF$61"}</definedName>
    <definedName name="vv_4" hidden="1">{"'Inversión Extranjera'!$A$1:$AG$74","'Inversión Extranjera'!$G$7:$AF$61"}</definedName>
    <definedName name="vvade" localSheetId="0">INDEX(G.AEII1!vad,G.AEII1!dafdf):INDEX(G.AEII1!vad,COLUMNS(G.AEII1!datos))</definedName>
    <definedName name="vvade" localSheetId="9">INDEX(G.AEII10!vad,G.AEII10!dafdf):INDEX(G.AEII10!vad,COLUMNS(G.AEII10!datos))</definedName>
    <definedName name="vvade" localSheetId="10">INDEX(G.AEII11!vad,G.AEII11!dafdf):INDEX(G.AEII11!vad,COLUMNS(G.AEII11!datos))</definedName>
    <definedName name="vvade" localSheetId="11">INDEX(G.AEII12!vad,G.AEII12!dafdf):INDEX(G.AEII12!vad,COLUMNS(G.AEII12!datos))</definedName>
    <definedName name="vvade" localSheetId="12">INDEX(G.AEII13!vad,G.AEII13!dafdf):INDEX(G.AEII13!vad,COLUMNS(G.AEII13!datos))</definedName>
    <definedName name="vvade" localSheetId="13">INDEX(G.AEII14!vad,G.AEII14!dafdf):INDEX(G.AEII14!vad,COLUMNS(G.AEII14!datos))</definedName>
    <definedName name="vvade" localSheetId="14">INDEX(G.AEII15!vad,G.AEII15!dafdf):INDEX(G.AEII15!vad,COLUMNS(G.AEII15!datos))</definedName>
    <definedName name="vvade" localSheetId="1">INDEX(G.AEII2!vad,G.AEII2!dafdf):INDEX(G.AEII2!vad,COLUMNS(G.AEII2!datos))</definedName>
    <definedName name="vvade" localSheetId="2">INDEX(G.AEII3!vad,G.AEII3!dafdf):INDEX(G.AEII3!vad,COLUMNS(G.AEII3!datos))</definedName>
    <definedName name="vvade" localSheetId="3">INDEX(G.AEII4!vad,G.AEII4!dafdf):INDEX(G.AEII4!vad,COLUMNS(G.AEII4!datos))</definedName>
    <definedName name="vvade" localSheetId="4">INDEX(G.AEII5!vad,G.AEII5!dafdf):INDEX(G.AEII5!vad,COLUMNS(G.AEII5!datos))</definedName>
    <definedName name="vvade" localSheetId="5">INDEX(G.AEII6!vad,G.AEII6!dafdf):INDEX(G.AEII6!vad,COLUMNS(G.AEII6!datos))</definedName>
    <definedName name="vvade" localSheetId="6">INDEX(G.AEII7!vad,G.AEII7!dafdf):INDEX(G.AEII7!vad,COLUMNS(G.AEII7!datos))</definedName>
    <definedName name="vvade" localSheetId="7">INDEX(G.AEII8!vad,G.AEII8!dafdf):INDEX(G.AEII8!vad,COLUMNS(G.AEII8!datos))</definedName>
    <definedName name="vvade" localSheetId="8">INDEX(G.AEII9!vad,G.AEII9!dafdf):INDEX(G.AEII9!vad,COLUMNS(G.AEII9!datos))</definedName>
    <definedName name="vvade" localSheetId="15">INDEX(T.AEII1!vad,T.AEII1!dafdf):INDEX(T.AEII1!vad,COLUMNS(T.AEII1!datos))</definedName>
    <definedName name="vvade" localSheetId="16">INDEX(T.AEII2!vad,T.AEII2!dafdf):INDEX(T.AEII2!vad,COLUMNS(T.AEII2!datos))</definedName>
    <definedName name="vvade">INDEX(vad,[3]!dafdf):INDEX(vad,COLUMNS(datos))</definedName>
    <definedName name="vveer" localSheetId="0">INDEX(G.AEII1!vad,G.AEII1!fadf):INDEX(G.AEII1!vad,COLUMNS(G.AEII1!datos))</definedName>
    <definedName name="vveer" localSheetId="9">INDEX(G.AEII10!vad,G.AEII10!fadf):INDEX(G.AEII10!vad,COLUMNS(G.AEII10!datos))</definedName>
    <definedName name="vveer" localSheetId="10">INDEX(G.AEII11!vad,G.AEII11!fadf):INDEX(G.AEII11!vad,COLUMNS(G.AEII11!datos))</definedName>
    <definedName name="vveer" localSheetId="11">INDEX(G.AEII12!vad,G.AEII12!fadf):INDEX(G.AEII12!vad,COLUMNS(G.AEII12!datos))</definedName>
    <definedName name="vveer" localSheetId="12">INDEX(G.AEII13!vad,G.AEII13!fadf):INDEX(G.AEII13!vad,COLUMNS(G.AEII13!datos))</definedName>
    <definedName name="vveer" localSheetId="13">INDEX(G.AEII14!vad,G.AEII14!fadf):INDEX(G.AEII14!vad,COLUMNS(G.AEII14!datos))</definedName>
    <definedName name="vveer" localSheetId="14">INDEX(G.AEII15!vad,G.AEII15!fadf):INDEX(G.AEII15!vad,COLUMNS(G.AEII15!datos))</definedName>
    <definedName name="vveer" localSheetId="1">INDEX(G.AEII2!vad,G.AEII2!fadf):INDEX(G.AEII2!vad,COLUMNS(G.AEII2!datos))</definedName>
    <definedName name="vveer" localSheetId="2">INDEX(G.AEII3!vad,G.AEII3!fadf):INDEX(G.AEII3!vad,COLUMNS(G.AEII3!datos))</definedName>
    <definedName name="vveer" localSheetId="3">INDEX(G.AEII4!vad,G.AEII4!fadf):INDEX(G.AEII4!vad,COLUMNS(G.AEII4!datos))</definedName>
    <definedName name="vveer" localSheetId="4">INDEX(G.AEII5!vad,G.AEII5!fadf):INDEX(G.AEII5!vad,COLUMNS(G.AEII5!datos))</definedName>
    <definedName name="vveer" localSheetId="5">INDEX(G.AEII6!vad,G.AEII6!fadf):INDEX(G.AEII6!vad,COLUMNS(G.AEII6!datos))</definedName>
    <definedName name="vveer" localSheetId="6">INDEX(G.AEII7!vad,G.AEII7!fadf):INDEX(G.AEII7!vad,COLUMNS(G.AEII7!datos))</definedName>
    <definedName name="vveer" localSheetId="7">INDEX(G.AEII8!vad,G.AEII8!fadf):INDEX(G.AEII8!vad,COLUMNS(G.AEII8!datos))</definedName>
    <definedName name="vveer" localSheetId="8">INDEX(G.AEII9!vad,G.AEII9!fadf):INDEX(G.AEII9!vad,COLUMNS(G.AEII9!datos))</definedName>
    <definedName name="vveer" localSheetId="15">INDEX(T.AEII1!vad,T.AEII1!fadf):INDEX(T.AEII1!vad,COLUMNS(T.AEII1!datos))</definedName>
    <definedName name="vveer" localSheetId="16">INDEX(T.AEII2!vad,T.AEII2!fadf):INDEX(T.AEII2!vad,COLUMNS(T.AEII2!datos))</definedName>
    <definedName name="vveer">INDEX(vad,[3]!fadf):INDEX(vad,COLUMNS(datos))</definedName>
    <definedName name="vvv" localSheetId="0" hidden="1">#REF!</definedName>
    <definedName name="vvv" localSheetId="9" hidden="1">#REF!</definedName>
    <definedName name="vvv" localSheetId="10" hidden="1">#REF!</definedName>
    <definedName name="vvv" localSheetId="11" hidden="1">#REF!</definedName>
    <definedName name="vvv" localSheetId="12" hidden="1">#REF!</definedName>
    <definedName name="vvv" localSheetId="13" hidden="1">#REF!</definedName>
    <definedName name="vvv" localSheetId="14" hidden="1">#REF!</definedName>
    <definedName name="vvv" localSheetId="1" hidden="1">#REF!</definedName>
    <definedName name="vvv" localSheetId="2" hidden="1">#REF!</definedName>
    <definedName name="vvv" localSheetId="3" hidden="1">#REF!</definedName>
    <definedName name="vvv" localSheetId="4" hidden="1">#REF!</definedName>
    <definedName name="vvv" localSheetId="5" hidden="1">#REF!</definedName>
    <definedName name="vvv" localSheetId="6" hidden="1">#REF!</definedName>
    <definedName name="vvv" localSheetId="7" hidden="1">#REF!</definedName>
    <definedName name="vvv" localSheetId="8" hidden="1">#REF!</definedName>
    <definedName name="vvv" localSheetId="15" hidden="1">#REF!</definedName>
    <definedName name="vvv" localSheetId="16" hidden="1">#REF!</definedName>
    <definedName name="vvv" hidden="1">#REF!</definedName>
    <definedName name="w" localSheetId="15" hidden="1">'[17]Grafico I.5 C. Neg'!#REF!</definedName>
    <definedName name="w" localSheetId="16" hidden="1">'[17]Grafico I.5 C. Neg'!#REF!</definedName>
    <definedName name="w" hidden="1">'[17]Grafico I.5 C. Neg'!#REF!</definedName>
    <definedName name="W_wf" localSheetId="0" hidden="1">#REF!</definedName>
    <definedName name="W_wf" localSheetId="9" hidden="1">#REF!</definedName>
    <definedName name="W_wf" localSheetId="10" hidden="1">#REF!</definedName>
    <definedName name="W_wf" localSheetId="11" hidden="1">#REF!</definedName>
    <definedName name="W_wf" localSheetId="12" hidden="1">#REF!</definedName>
    <definedName name="W_wf" localSheetId="13" hidden="1">#REF!</definedName>
    <definedName name="W_wf" localSheetId="14" hidden="1">#REF!</definedName>
    <definedName name="W_wf" localSheetId="1" hidden="1">#REF!</definedName>
    <definedName name="W_wf" localSheetId="2" hidden="1">#REF!</definedName>
    <definedName name="W_wf" localSheetId="3" hidden="1">#REF!</definedName>
    <definedName name="W_wf" localSheetId="4" hidden="1">#REF!</definedName>
    <definedName name="W_wf" localSheetId="5" hidden="1">#REF!</definedName>
    <definedName name="W_wf" localSheetId="6" hidden="1">#REF!</definedName>
    <definedName name="W_wf" localSheetId="7" hidden="1">#REF!</definedName>
    <definedName name="W_wf" localSheetId="8" hidden="1">#REF!</definedName>
    <definedName name="W_wf" localSheetId="15" hidden="1">#REF!</definedName>
    <definedName name="W_wf" localSheetId="16" hidden="1">#REF!</definedName>
    <definedName name="W_wf" hidden="1">#REF!</definedName>
    <definedName name="WERT" hidden="1">[96]data!$P$5:$P$15</definedName>
    <definedName name="wew" localSheetId="0" hidden="1">{"'Hoja1'!$A$2:$O$33"}</definedName>
    <definedName name="wew" localSheetId="9" hidden="1">{"'Hoja1'!$A$2:$O$33"}</definedName>
    <definedName name="wew" localSheetId="10" hidden="1">{"'Hoja1'!$A$2:$O$33"}</definedName>
    <definedName name="wew" localSheetId="11" hidden="1">{"'Hoja1'!$A$2:$O$33"}</definedName>
    <definedName name="wew" localSheetId="12" hidden="1">{"'Hoja1'!$A$2:$O$33"}</definedName>
    <definedName name="wew" localSheetId="13" hidden="1">{"'Hoja1'!$A$2:$O$33"}</definedName>
    <definedName name="wew" localSheetId="14" hidden="1">{"'Hoja1'!$A$2:$O$33"}</definedName>
    <definedName name="wew" localSheetId="1" hidden="1">{"'Hoja1'!$A$2:$O$33"}</definedName>
    <definedName name="wew" localSheetId="2" hidden="1">{"'Hoja1'!$A$2:$O$33"}</definedName>
    <definedName name="wew" localSheetId="3" hidden="1">{"'Hoja1'!$A$2:$O$33"}</definedName>
    <definedName name="wew" localSheetId="4" hidden="1">{"'Hoja1'!$A$2:$O$33"}</definedName>
    <definedName name="wew" localSheetId="5" hidden="1">{"'Hoja1'!$A$2:$O$33"}</definedName>
    <definedName name="wew" localSheetId="6" hidden="1">{"'Hoja1'!$A$2:$O$33"}</definedName>
    <definedName name="wew" localSheetId="7" hidden="1">{"'Hoja1'!$A$2:$O$33"}</definedName>
    <definedName name="wew" localSheetId="8" hidden="1">{"'Hoja1'!$A$2:$O$33"}</definedName>
    <definedName name="wew" localSheetId="15" hidden="1">{"'Hoja1'!$A$2:$O$33"}</definedName>
    <definedName name="wew" localSheetId="16" hidden="1">{"'Hoja1'!$A$2:$O$33"}</definedName>
    <definedName name="wew" hidden="1">{"'Hoja1'!$A$2:$O$33"}</definedName>
    <definedName name="wfdef" hidden="1">#REF!</definedName>
    <definedName name="wht?" localSheetId="0" hidden="1">{"'Basic'!$A$1:$F$96"}</definedName>
    <definedName name="wht?" localSheetId="9" hidden="1">{"'Basic'!$A$1:$F$96"}</definedName>
    <definedName name="wht?" localSheetId="10" hidden="1">{"'Basic'!$A$1:$F$96"}</definedName>
    <definedName name="wht?" localSheetId="11" hidden="1">{"'Basic'!$A$1:$F$96"}</definedName>
    <definedName name="wht?" localSheetId="12" hidden="1">{"'Basic'!$A$1:$F$96"}</definedName>
    <definedName name="wht?" localSheetId="13" hidden="1">{"'Basic'!$A$1:$F$96"}</definedName>
    <definedName name="wht?" localSheetId="14" hidden="1">{"'Basic'!$A$1:$F$96"}</definedName>
    <definedName name="wht?" localSheetId="1" hidden="1">{"'Basic'!$A$1:$F$96"}</definedName>
    <definedName name="wht?" localSheetId="2" hidden="1">{"'Basic'!$A$1:$F$96"}</definedName>
    <definedName name="wht?" localSheetId="3" hidden="1">{"'Basic'!$A$1:$F$96"}</definedName>
    <definedName name="wht?" localSheetId="4" hidden="1">{"'Basic'!$A$1:$F$96"}</definedName>
    <definedName name="wht?" localSheetId="5" hidden="1">{"'Basic'!$A$1:$F$96"}</definedName>
    <definedName name="wht?" localSheetId="6" hidden="1">{"'Basic'!$A$1:$F$96"}</definedName>
    <definedName name="wht?" localSheetId="7" hidden="1">{"'Basic'!$A$1:$F$96"}</definedName>
    <definedName name="wht?" localSheetId="8" hidden="1">{"'Basic'!$A$1:$F$96"}</definedName>
    <definedName name="wht?" localSheetId="15" hidden="1">{"'Basic'!$A$1:$F$96"}</definedName>
    <definedName name="wht?" localSheetId="16" hidden="1">{"'Basic'!$A$1:$F$96"}</definedName>
    <definedName name="wht?" hidden="1">{"'Basic'!$A$1:$F$96"}</definedName>
    <definedName name="wht?_1" localSheetId="0" hidden="1">{"'Basic'!$A$1:$F$96"}</definedName>
    <definedName name="wht?_1" localSheetId="9" hidden="1">{"'Basic'!$A$1:$F$96"}</definedName>
    <definedName name="wht?_1" localSheetId="10" hidden="1">{"'Basic'!$A$1:$F$96"}</definedName>
    <definedName name="wht?_1" localSheetId="11" hidden="1">{"'Basic'!$A$1:$F$96"}</definedName>
    <definedName name="wht?_1" localSheetId="12" hidden="1">{"'Basic'!$A$1:$F$96"}</definedName>
    <definedName name="wht?_1" localSheetId="13" hidden="1">{"'Basic'!$A$1:$F$96"}</definedName>
    <definedName name="wht?_1" localSheetId="14" hidden="1">{"'Basic'!$A$1:$F$96"}</definedName>
    <definedName name="wht?_1" localSheetId="1" hidden="1">{"'Basic'!$A$1:$F$96"}</definedName>
    <definedName name="wht?_1" localSheetId="2" hidden="1">{"'Basic'!$A$1:$F$96"}</definedName>
    <definedName name="wht?_1" localSheetId="3" hidden="1">{"'Basic'!$A$1:$F$96"}</definedName>
    <definedName name="wht?_1" localSheetId="4" hidden="1">{"'Basic'!$A$1:$F$96"}</definedName>
    <definedName name="wht?_1" localSheetId="5" hidden="1">{"'Basic'!$A$1:$F$96"}</definedName>
    <definedName name="wht?_1" localSheetId="6" hidden="1">{"'Basic'!$A$1:$F$96"}</definedName>
    <definedName name="wht?_1" localSheetId="7" hidden="1">{"'Basic'!$A$1:$F$96"}</definedName>
    <definedName name="wht?_1" localSheetId="8" hidden="1">{"'Basic'!$A$1:$F$96"}</definedName>
    <definedName name="wht?_1" localSheetId="15" hidden="1">{"'Basic'!$A$1:$F$96"}</definedName>
    <definedName name="wht?_1" localSheetId="16" hidden="1">{"'Basic'!$A$1:$F$96"}</definedName>
    <definedName name="wht?_1" hidden="1">{"'Basic'!$A$1:$F$96"}</definedName>
    <definedName name="wht?_2" localSheetId="0" hidden="1">{"'Basic'!$A$1:$F$96"}</definedName>
    <definedName name="wht?_2" localSheetId="9" hidden="1">{"'Basic'!$A$1:$F$96"}</definedName>
    <definedName name="wht?_2" localSheetId="10" hidden="1">{"'Basic'!$A$1:$F$96"}</definedName>
    <definedName name="wht?_2" localSheetId="11" hidden="1">{"'Basic'!$A$1:$F$96"}</definedName>
    <definedName name="wht?_2" localSheetId="12" hidden="1">{"'Basic'!$A$1:$F$96"}</definedName>
    <definedName name="wht?_2" localSheetId="13" hidden="1">{"'Basic'!$A$1:$F$96"}</definedName>
    <definedName name="wht?_2" localSheetId="14" hidden="1">{"'Basic'!$A$1:$F$96"}</definedName>
    <definedName name="wht?_2" localSheetId="1" hidden="1">{"'Basic'!$A$1:$F$96"}</definedName>
    <definedName name="wht?_2" localSheetId="2" hidden="1">{"'Basic'!$A$1:$F$96"}</definedName>
    <definedName name="wht?_2" localSheetId="3" hidden="1">{"'Basic'!$A$1:$F$96"}</definedName>
    <definedName name="wht?_2" localSheetId="4" hidden="1">{"'Basic'!$A$1:$F$96"}</definedName>
    <definedName name="wht?_2" localSheetId="5" hidden="1">{"'Basic'!$A$1:$F$96"}</definedName>
    <definedName name="wht?_2" localSheetId="6" hidden="1">{"'Basic'!$A$1:$F$96"}</definedName>
    <definedName name="wht?_2" localSheetId="7" hidden="1">{"'Basic'!$A$1:$F$96"}</definedName>
    <definedName name="wht?_2" localSheetId="8" hidden="1">{"'Basic'!$A$1:$F$96"}</definedName>
    <definedName name="wht?_2" localSheetId="15" hidden="1">{"'Basic'!$A$1:$F$96"}</definedName>
    <definedName name="wht?_2" localSheetId="16" hidden="1">{"'Basic'!$A$1:$F$96"}</definedName>
    <definedName name="wht?_2" hidden="1">{"'Basic'!$A$1:$F$96"}</definedName>
    <definedName name="wht?_3" localSheetId="0" hidden="1">{"'Basic'!$A$1:$F$96"}</definedName>
    <definedName name="wht?_3" localSheetId="9" hidden="1">{"'Basic'!$A$1:$F$96"}</definedName>
    <definedName name="wht?_3" localSheetId="10" hidden="1">{"'Basic'!$A$1:$F$96"}</definedName>
    <definedName name="wht?_3" localSheetId="11" hidden="1">{"'Basic'!$A$1:$F$96"}</definedName>
    <definedName name="wht?_3" localSheetId="12" hidden="1">{"'Basic'!$A$1:$F$96"}</definedName>
    <definedName name="wht?_3" localSheetId="13" hidden="1">{"'Basic'!$A$1:$F$96"}</definedName>
    <definedName name="wht?_3" localSheetId="14" hidden="1">{"'Basic'!$A$1:$F$96"}</definedName>
    <definedName name="wht?_3" localSheetId="1" hidden="1">{"'Basic'!$A$1:$F$96"}</definedName>
    <definedName name="wht?_3" localSheetId="2" hidden="1">{"'Basic'!$A$1:$F$96"}</definedName>
    <definedName name="wht?_3" localSheetId="3" hidden="1">{"'Basic'!$A$1:$F$96"}</definedName>
    <definedName name="wht?_3" localSheetId="4" hidden="1">{"'Basic'!$A$1:$F$96"}</definedName>
    <definedName name="wht?_3" localSheetId="5" hidden="1">{"'Basic'!$A$1:$F$96"}</definedName>
    <definedName name="wht?_3" localSheetId="6" hidden="1">{"'Basic'!$A$1:$F$96"}</definedName>
    <definedName name="wht?_3" localSheetId="7" hidden="1">{"'Basic'!$A$1:$F$96"}</definedName>
    <definedName name="wht?_3" localSheetId="8" hidden="1">{"'Basic'!$A$1:$F$96"}</definedName>
    <definedName name="wht?_3" localSheetId="15" hidden="1">{"'Basic'!$A$1:$F$96"}</definedName>
    <definedName name="wht?_3" localSheetId="16" hidden="1">{"'Basic'!$A$1:$F$96"}</definedName>
    <definedName name="wht?_3" hidden="1">{"'Basic'!$A$1:$F$96"}</definedName>
    <definedName name="wht?_4" localSheetId="0" hidden="1">{"'Basic'!$A$1:$F$96"}</definedName>
    <definedName name="wht?_4" localSheetId="9" hidden="1">{"'Basic'!$A$1:$F$96"}</definedName>
    <definedName name="wht?_4" localSheetId="10" hidden="1">{"'Basic'!$A$1:$F$96"}</definedName>
    <definedName name="wht?_4" localSheetId="11" hidden="1">{"'Basic'!$A$1:$F$96"}</definedName>
    <definedName name="wht?_4" localSheetId="12" hidden="1">{"'Basic'!$A$1:$F$96"}</definedName>
    <definedName name="wht?_4" localSheetId="13" hidden="1">{"'Basic'!$A$1:$F$96"}</definedName>
    <definedName name="wht?_4" localSheetId="14" hidden="1">{"'Basic'!$A$1:$F$96"}</definedName>
    <definedName name="wht?_4" localSheetId="1" hidden="1">{"'Basic'!$A$1:$F$96"}</definedName>
    <definedName name="wht?_4" localSheetId="2" hidden="1">{"'Basic'!$A$1:$F$96"}</definedName>
    <definedName name="wht?_4" localSheetId="3" hidden="1">{"'Basic'!$A$1:$F$96"}</definedName>
    <definedName name="wht?_4" localSheetId="4" hidden="1">{"'Basic'!$A$1:$F$96"}</definedName>
    <definedName name="wht?_4" localSheetId="5" hidden="1">{"'Basic'!$A$1:$F$96"}</definedName>
    <definedName name="wht?_4" localSheetId="6" hidden="1">{"'Basic'!$A$1:$F$96"}</definedName>
    <definedName name="wht?_4" localSheetId="7" hidden="1">{"'Basic'!$A$1:$F$96"}</definedName>
    <definedName name="wht?_4" localSheetId="8" hidden="1">{"'Basic'!$A$1:$F$96"}</definedName>
    <definedName name="wht?_4" localSheetId="15" hidden="1">{"'Basic'!$A$1:$F$96"}</definedName>
    <definedName name="wht?_4" localSheetId="16" hidden="1">{"'Basic'!$A$1:$F$96"}</definedName>
    <definedName name="wht?_4" hidden="1">{"'Basic'!$A$1:$F$96"}</definedName>
    <definedName name="wre" hidden="1">#REF!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3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3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3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9" hidden="1">{#N/A,#N/A,TRUE,"garde";#N/A,#N/A,TRUE,"Feuil1";#N/A,#N/A,TRUE,"tableau";#N/A,#N/A,TRUE,"annquinz";#N/A,#N/A,TRUE,"graf1";#N/A,#N/A,TRUE,"graf2"}</definedName>
    <definedName name="wrn.envoie." localSheetId="10" hidden="1">{#N/A,#N/A,TRUE,"garde";#N/A,#N/A,TRUE,"Feuil1";#N/A,#N/A,TRUE,"tableau";#N/A,#N/A,TRUE,"annquinz";#N/A,#N/A,TRUE,"graf1";#N/A,#N/A,TRUE,"graf2"}</definedName>
    <definedName name="wrn.envoie." localSheetId="11" hidden="1">{#N/A,#N/A,TRUE,"garde";#N/A,#N/A,TRUE,"Feuil1";#N/A,#N/A,TRUE,"tableau";#N/A,#N/A,TRUE,"annquinz";#N/A,#N/A,TRUE,"graf1";#N/A,#N/A,TRUE,"graf2"}</definedName>
    <definedName name="wrn.envoie." localSheetId="12" hidden="1">{#N/A,#N/A,TRUE,"garde";#N/A,#N/A,TRUE,"Feuil1";#N/A,#N/A,TRUE,"tableau";#N/A,#N/A,TRUE,"annquinz";#N/A,#N/A,TRUE,"graf1";#N/A,#N/A,TRUE,"graf2"}</definedName>
    <definedName name="wrn.envoie." localSheetId="13" hidden="1">{#N/A,#N/A,TRUE,"garde";#N/A,#N/A,TRUE,"Feuil1";#N/A,#N/A,TRUE,"tableau";#N/A,#N/A,TRUE,"annquinz";#N/A,#N/A,TRUE,"graf1";#N/A,#N/A,TRUE,"graf2"}</definedName>
    <definedName name="wrn.envoie." localSheetId="14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2" hidden="1">{#N/A,#N/A,TRUE,"garde";#N/A,#N/A,TRUE,"Feuil1";#N/A,#N/A,TRUE,"tableau";#N/A,#N/A,TRUE,"annquinz";#N/A,#N/A,TRUE,"graf1";#N/A,#N/A,TRUE,"graf2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4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localSheetId="6" hidden="1">{#N/A,#N/A,TRUE,"garde";#N/A,#N/A,TRUE,"Feuil1";#N/A,#N/A,TRUE,"tableau";#N/A,#N/A,TRUE,"annquinz";#N/A,#N/A,TRUE,"graf1";#N/A,#N/A,TRUE,"graf2"}</definedName>
    <definedName name="wrn.envoie." localSheetId="7" hidden="1">{#N/A,#N/A,TRUE,"garde";#N/A,#N/A,TRUE,"Feuil1";#N/A,#N/A,TRUE,"tableau";#N/A,#N/A,TRUE,"annquinz";#N/A,#N/A,TRUE,"graf1";#N/A,#N/A,TRUE,"graf2"}</definedName>
    <definedName name="wrn.envoie." localSheetId="8" hidden="1">{#N/A,#N/A,TRUE,"garde";#N/A,#N/A,TRUE,"Feuil1";#N/A,#N/A,TRUE,"tableau";#N/A,#N/A,TRUE,"annquinz";#N/A,#N/A,TRUE,"graf1";#N/A,#N/A,TRUE,"graf2"}</definedName>
    <definedName name="wrn.envoie." localSheetId="15" hidden="1">{#N/A,#N/A,TRUE,"garde";#N/A,#N/A,TRUE,"Feuil1";#N/A,#N/A,TRUE,"tableau";#N/A,#N/A,TRUE,"annquinz";#N/A,#N/A,TRUE,"graf1";#N/A,#N/A,TRUE,"graf2"}</definedName>
    <definedName name="wrn.envoie." localSheetId="16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localSheetId="9" hidden="1">{#N/A,#N/A,TRUE,"garde";#N/A,#N/A,TRUE,"Feuil1";#N/A,#N/A,TRUE,"tableau";#N/A,#N/A,TRUE,"annquinz";#N/A,#N/A,TRUE,"graf1";#N/A,#N/A,TRUE,"graf2"}</definedName>
    <definedName name="wrn.envoie._1" localSheetId="10" hidden="1">{#N/A,#N/A,TRUE,"garde";#N/A,#N/A,TRUE,"Feuil1";#N/A,#N/A,TRUE,"tableau";#N/A,#N/A,TRUE,"annquinz";#N/A,#N/A,TRUE,"graf1";#N/A,#N/A,TRUE,"graf2"}</definedName>
    <definedName name="wrn.envoie._1" localSheetId="11" hidden="1">{#N/A,#N/A,TRUE,"garde";#N/A,#N/A,TRUE,"Feuil1";#N/A,#N/A,TRUE,"tableau";#N/A,#N/A,TRUE,"annquinz";#N/A,#N/A,TRUE,"graf1";#N/A,#N/A,TRUE,"graf2"}</definedName>
    <definedName name="wrn.envoie._1" localSheetId="12" hidden="1">{#N/A,#N/A,TRUE,"garde";#N/A,#N/A,TRUE,"Feuil1";#N/A,#N/A,TRUE,"tableau";#N/A,#N/A,TRUE,"annquinz";#N/A,#N/A,TRUE,"graf1";#N/A,#N/A,TRUE,"graf2"}</definedName>
    <definedName name="wrn.envoie._1" localSheetId="13" hidden="1">{#N/A,#N/A,TRUE,"garde";#N/A,#N/A,TRUE,"Feuil1";#N/A,#N/A,TRUE,"tableau";#N/A,#N/A,TRUE,"annquinz";#N/A,#N/A,TRUE,"graf1";#N/A,#N/A,TRUE,"graf2"}</definedName>
    <definedName name="wrn.envoie._1" localSheetId="14" hidden="1">{#N/A,#N/A,TRUE,"garde";#N/A,#N/A,TRUE,"Feuil1";#N/A,#N/A,TRUE,"tableau";#N/A,#N/A,TRUE,"annquinz";#N/A,#N/A,TRUE,"graf1";#N/A,#N/A,TRUE,"graf2"}</definedName>
    <definedName name="wrn.envoie._1" localSheetId="1" hidden="1">{#N/A,#N/A,TRUE,"garde";#N/A,#N/A,TRUE,"Feuil1";#N/A,#N/A,TRUE,"tableau";#N/A,#N/A,TRUE,"annquinz";#N/A,#N/A,TRUE,"graf1";#N/A,#N/A,TRUE,"graf2"}</definedName>
    <definedName name="wrn.envoie._1" localSheetId="2" hidden="1">{#N/A,#N/A,TRUE,"garde";#N/A,#N/A,TRUE,"Feuil1";#N/A,#N/A,TRUE,"tableau";#N/A,#N/A,TRUE,"annquinz";#N/A,#N/A,TRUE,"graf1";#N/A,#N/A,TRUE,"graf2"}</definedName>
    <definedName name="wrn.envoie._1" localSheetId="3" hidden="1">{#N/A,#N/A,TRUE,"garde";#N/A,#N/A,TRUE,"Feuil1";#N/A,#N/A,TRUE,"tableau";#N/A,#N/A,TRUE,"annquinz";#N/A,#N/A,TRUE,"graf1";#N/A,#N/A,TRUE,"graf2"}</definedName>
    <definedName name="wrn.envoie._1" localSheetId="4" hidden="1">{#N/A,#N/A,TRUE,"garde";#N/A,#N/A,TRUE,"Feuil1";#N/A,#N/A,TRUE,"tableau";#N/A,#N/A,TRUE,"annquinz";#N/A,#N/A,TRUE,"graf1";#N/A,#N/A,TRUE,"graf2"}</definedName>
    <definedName name="wrn.envoie._1" localSheetId="5" hidden="1">{#N/A,#N/A,TRUE,"garde";#N/A,#N/A,TRUE,"Feuil1";#N/A,#N/A,TRUE,"tableau";#N/A,#N/A,TRUE,"annquinz";#N/A,#N/A,TRUE,"graf1";#N/A,#N/A,TRUE,"graf2"}</definedName>
    <definedName name="wrn.envoie._1" localSheetId="6" hidden="1">{#N/A,#N/A,TRUE,"garde";#N/A,#N/A,TRUE,"Feuil1";#N/A,#N/A,TRUE,"tableau";#N/A,#N/A,TRUE,"annquinz";#N/A,#N/A,TRUE,"graf1";#N/A,#N/A,TRUE,"graf2"}</definedName>
    <definedName name="wrn.envoie._1" localSheetId="7" hidden="1">{#N/A,#N/A,TRUE,"garde";#N/A,#N/A,TRUE,"Feuil1";#N/A,#N/A,TRUE,"tableau";#N/A,#N/A,TRUE,"annquinz";#N/A,#N/A,TRUE,"graf1";#N/A,#N/A,TRUE,"graf2"}</definedName>
    <definedName name="wrn.envoie._1" localSheetId="8" hidden="1">{#N/A,#N/A,TRUE,"garde";#N/A,#N/A,TRUE,"Feuil1";#N/A,#N/A,TRUE,"tableau";#N/A,#N/A,TRUE,"annquinz";#N/A,#N/A,TRUE,"graf1";#N/A,#N/A,TRUE,"graf2"}</definedName>
    <definedName name="wrn.envoie._1" localSheetId="15" hidden="1">{#N/A,#N/A,TRUE,"garde";#N/A,#N/A,TRUE,"Feuil1";#N/A,#N/A,TRUE,"tableau";#N/A,#N/A,TRUE,"annquinz";#N/A,#N/A,TRUE,"graf1";#N/A,#N/A,TRUE,"graf2"}</definedName>
    <definedName name="wrn.envoie._1" localSheetId="16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0" hidden="1">{#N/A,#N/A,TRUE,"garde";#N/A,#N/A,TRUE,"Feuil1";#N/A,#N/A,TRUE,"tableau";#N/A,#N/A,TRUE,"annquinz";#N/A,#N/A,TRUE,"graf1";#N/A,#N/A,TRUE,"graf2"}</definedName>
    <definedName name="wrn.envoie._2" localSheetId="9" hidden="1">{#N/A,#N/A,TRUE,"garde";#N/A,#N/A,TRUE,"Feuil1";#N/A,#N/A,TRUE,"tableau";#N/A,#N/A,TRUE,"annquinz";#N/A,#N/A,TRUE,"graf1";#N/A,#N/A,TRUE,"graf2"}</definedName>
    <definedName name="wrn.envoie._2" localSheetId="10" hidden="1">{#N/A,#N/A,TRUE,"garde";#N/A,#N/A,TRUE,"Feuil1";#N/A,#N/A,TRUE,"tableau";#N/A,#N/A,TRUE,"annquinz";#N/A,#N/A,TRUE,"graf1";#N/A,#N/A,TRUE,"graf2"}</definedName>
    <definedName name="wrn.envoie._2" localSheetId="11" hidden="1">{#N/A,#N/A,TRUE,"garde";#N/A,#N/A,TRUE,"Feuil1";#N/A,#N/A,TRUE,"tableau";#N/A,#N/A,TRUE,"annquinz";#N/A,#N/A,TRUE,"graf1";#N/A,#N/A,TRUE,"graf2"}</definedName>
    <definedName name="wrn.envoie._2" localSheetId="12" hidden="1">{#N/A,#N/A,TRUE,"garde";#N/A,#N/A,TRUE,"Feuil1";#N/A,#N/A,TRUE,"tableau";#N/A,#N/A,TRUE,"annquinz";#N/A,#N/A,TRUE,"graf1";#N/A,#N/A,TRUE,"graf2"}</definedName>
    <definedName name="wrn.envoie._2" localSheetId="13" hidden="1">{#N/A,#N/A,TRUE,"garde";#N/A,#N/A,TRUE,"Feuil1";#N/A,#N/A,TRUE,"tableau";#N/A,#N/A,TRUE,"annquinz";#N/A,#N/A,TRUE,"graf1";#N/A,#N/A,TRUE,"graf2"}</definedName>
    <definedName name="wrn.envoie._2" localSheetId="14" hidden="1">{#N/A,#N/A,TRUE,"garde";#N/A,#N/A,TRUE,"Feuil1";#N/A,#N/A,TRUE,"tableau";#N/A,#N/A,TRUE,"annquinz";#N/A,#N/A,TRUE,"graf1";#N/A,#N/A,TRUE,"graf2"}</definedName>
    <definedName name="wrn.envoie._2" localSheetId="1" hidden="1">{#N/A,#N/A,TRUE,"garde";#N/A,#N/A,TRUE,"Feuil1";#N/A,#N/A,TRUE,"tableau";#N/A,#N/A,TRUE,"annquinz";#N/A,#N/A,TRUE,"graf1";#N/A,#N/A,TRUE,"graf2"}</definedName>
    <definedName name="wrn.envoie._2" localSheetId="2" hidden="1">{#N/A,#N/A,TRUE,"garde";#N/A,#N/A,TRUE,"Feuil1";#N/A,#N/A,TRUE,"tableau";#N/A,#N/A,TRUE,"annquinz";#N/A,#N/A,TRUE,"graf1";#N/A,#N/A,TRUE,"graf2"}</definedName>
    <definedName name="wrn.envoie._2" localSheetId="3" hidden="1">{#N/A,#N/A,TRUE,"garde";#N/A,#N/A,TRUE,"Feuil1";#N/A,#N/A,TRUE,"tableau";#N/A,#N/A,TRUE,"annquinz";#N/A,#N/A,TRUE,"graf1";#N/A,#N/A,TRUE,"graf2"}</definedName>
    <definedName name="wrn.envoie._2" localSheetId="4" hidden="1">{#N/A,#N/A,TRUE,"garde";#N/A,#N/A,TRUE,"Feuil1";#N/A,#N/A,TRUE,"tableau";#N/A,#N/A,TRUE,"annquinz";#N/A,#N/A,TRUE,"graf1";#N/A,#N/A,TRUE,"graf2"}</definedName>
    <definedName name="wrn.envoie._2" localSheetId="5" hidden="1">{#N/A,#N/A,TRUE,"garde";#N/A,#N/A,TRUE,"Feuil1";#N/A,#N/A,TRUE,"tableau";#N/A,#N/A,TRUE,"annquinz";#N/A,#N/A,TRUE,"graf1";#N/A,#N/A,TRUE,"graf2"}</definedName>
    <definedName name="wrn.envoie._2" localSheetId="6" hidden="1">{#N/A,#N/A,TRUE,"garde";#N/A,#N/A,TRUE,"Feuil1";#N/A,#N/A,TRUE,"tableau";#N/A,#N/A,TRUE,"annquinz";#N/A,#N/A,TRUE,"graf1";#N/A,#N/A,TRUE,"graf2"}</definedName>
    <definedName name="wrn.envoie._2" localSheetId="7" hidden="1">{#N/A,#N/A,TRUE,"garde";#N/A,#N/A,TRUE,"Feuil1";#N/A,#N/A,TRUE,"tableau";#N/A,#N/A,TRUE,"annquinz";#N/A,#N/A,TRUE,"graf1";#N/A,#N/A,TRUE,"graf2"}</definedName>
    <definedName name="wrn.envoie._2" localSheetId="8" hidden="1">{#N/A,#N/A,TRUE,"garde";#N/A,#N/A,TRUE,"Feuil1";#N/A,#N/A,TRUE,"tableau";#N/A,#N/A,TRUE,"annquinz";#N/A,#N/A,TRUE,"graf1";#N/A,#N/A,TRUE,"graf2"}</definedName>
    <definedName name="wrn.envoie._2" localSheetId="15" hidden="1">{#N/A,#N/A,TRUE,"garde";#N/A,#N/A,TRUE,"Feuil1";#N/A,#N/A,TRUE,"tableau";#N/A,#N/A,TRUE,"annquinz";#N/A,#N/A,TRUE,"graf1";#N/A,#N/A,TRUE,"graf2"}</definedName>
    <definedName name="wrn.envoie._2" localSheetId="16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0" hidden="1">{#N/A,#N/A,TRUE,"garde";#N/A,#N/A,TRUE,"Feuil1";#N/A,#N/A,TRUE,"tableau";#N/A,#N/A,TRUE,"annquinz";#N/A,#N/A,TRUE,"graf1";#N/A,#N/A,TRUE,"graf2"}</definedName>
    <definedName name="wrn.envoie._3" localSheetId="9" hidden="1">{#N/A,#N/A,TRUE,"garde";#N/A,#N/A,TRUE,"Feuil1";#N/A,#N/A,TRUE,"tableau";#N/A,#N/A,TRUE,"annquinz";#N/A,#N/A,TRUE,"graf1";#N/A,#N/A,TRUE,"graf2"}</definedName>
    <definedName name="wrn.envoie._3" localSheetId="10" hidden="1">{#N/A,#N/A,TRUE,"garde";#N/A,#N/A,TRUE,"Feuil1";#N/A,#N/A,TRUE,"tableau";#N/A,#N/A,TRUE,"annquinz";#N/A,#N/A,TRUE,"graf1";#N/A,#N/A,TRUE,"graf2"}</definedName>
    <definedName name="wrn.envoie._3" localSheetId="11" hidden="1">{#N/A,#N/A,TRUE,"garde";#N/A,#N/A,TRUE,"Feuil1";#N/A,#N/A,TRUE,"tableau";#N/A,#N/A,TRUE,"annquinz";#N/A,#N/A,TRUE,"graf1";#N/A,#N/A,TRUE,"graf2"}</definedName>
    <definedName name="wrn.envoie._3" localSheetId="12" hidden="1">{#N/A,#N/A,TRUE,"garde";#N/A,#N/A,TRUE,"Feuil1";#N/A,#N/A,TRUE,"tableau";#N/A,#N/A,TRUE,"annquinz";#N/A,#N/A,TRUE,"graf1";#N/A,#N/A,TRUE,"graf2"}</definedName>
    <definedName name="wrn.envoie._3" localSheetId="13" hidden="1">{#N/A,#N/A,TRUE,"garde";#N/A,#N/A,TRUE,"Feuil1";#N/A,#N/A,TRUE,"tableau";#N/A,#N/A,TRUE,"annquinz";#N/A,#N/A,TRUE,"graf1";#N/A,#N/A,TRUE,"graf2"}</definedName>
    <definedName name="wrn.envoie._3" localSheetId="14" hidden="1">{#N/A,#N/A,TRUE,"garde";#N/A,#N/A,TRUE,"Feuil1";#N/A,#N/A,TRUE,"tableau";#N/A,#N/A,TRUE,"annquinz";#N/A,#N/A,TRUE,"graf1";#N/A,#N/A,TRUE,"graf2"}</definedName>
    <definedName name="wrn.envoie._3" localSheetId="1" hidden="1">{#N/A,#N/A,TRUE,"garde";#N/A,#N/A,TRUE,"Feuil1";#N/A,#N/A,TRUE,"tableau";#N/A,#N/A,TRUE,"annquinz";#N/A,#N/A,TRUE,"graf1";#N/A,#N/A,TRUE,"graf2"}</definedName>
    <definedName name="wrn.envoie._3" localSheetId="2" hidden="1">{#N/A,#N/A,TRUE,"garde";#N/A,#N/A,TRUE,"Feuil1";#N/A,#N/A,TRUE,"tableau";#N/A,#N/A,TRUE,"annquinz";#N/A,#N/A,TRUE,"graf1";#N/A,#N/A,TRUE,"graf2"}</definedName>
    <definedName name="wrn.envoie._3" localSheetId="3" hidden="1">{#N/A,#N/A,TRUE,"garde";#N/A,#N/A,TRUE,"Feuil1";#N/A,#N/A,TRUE,"tableau";#N/A,#N/A,TRUE,"annquinz";#N/A,#N/A,TRUE,"graf1";#N/A,#N/A,TRUE,"graf2"}</definedName>
    <definedName name="wrn.envoie._3" localSheetId="4" hidden="1">{#N/A,#N/A,TRUE,"garde";#N/A,#N/A,TRUE,"Feuil1";#N/A,#N/A,TRUE,"tableau";#N/A,#N/A,TRUE,"annquinz";#N/A,#N/A,TRUE,"graf1";#N/A,#N/A,TRUE,"graf2"}</definedName>
    <definedName name="wrn.envoie._3" localSheetId="5" hidden="1">{#N/A,#N/A,TRUE,"garde";#N/A,#N/A,TRUE,"Feuil1";#N/A,#N/A,TRUE,"tableau";#N/A,#N/A,TRUE,"annquinz";#N/A,#N/A,TRUE,"graf1";#N/A,#N/A,TRUE,"graf2"}</definedName>
    <definedName name="wrn.envoie._3" localSheetId="6" hidden="1">{#N/A,#N/A,TRUE,"garde";#N/A,#N/A,TRUE,"Feuil1";#N/A,#N/A,TRUE,"tableau";#N/A,#N/A,TRUE,"annquinz";#N/A,#N/A,TRUE,"graf1";#N/A,#N/A,TRUE,"graf2"}</definedName>
    <definedName name="wrn.envoie._3" localSheetId="7" hidden="1">{#N/A,#N/A,TRUE,"garde";#N/A,#N/A,TRUE,"Feuil1";#N/A,#N/A,TRUE,"tableau";#N/A,#N/A,TRUE,"annquinz";#N/A,#N/A,TRUE,"graf1";#N/A,#N/A,TRUE,"graf2"}</definedName>
    <definedName name="wrn.envoie._3" localSheetId="8" hidden="1">{#N/A,#N/A,TRUE,"garde";#N/A,#N/A,TRUE,"Feuil1";#N/A,#N/A,TRUE,"tableau";#N/A,#N/A,TRUE,"annquinz";#N/A,#N/A,TRUE,"graf1";#N/A,#N/A,TRUE,"graf2"}</definedName>
    <definedName name="wrn.envoie._3" localSheetId="15" hidden="1">{#N/A,#N/A,TRUE,"garde";#N/A,#N/A,TRUE,"Feuil1";#N/A,#N/A,TRUE,"tableau";#N/A,#N/A,TRUE,"annquinz";#N/A,#N/A,TRUE,"graf1";#N/A,#N/A,TRUE,"graf2"}</definedName>
    <definedName name="wrn.envoie._3" localSheetId="16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0" hidden="1">{#N/A,#N/A,TRUE,"garde";#N/A,#N/A,TRUE,"Feuil1";#N/A,#N/A,TRUE,"tableau";#N/A,#N/A,TRUE,"annquinz";#N/A,#N/A,TRUE,"graf1";#N/A,#N/A,TRUE,"graf2"}</definedName>
    <definedName name="wrn.envoie._4" localSheetId="9" hidden="1">{#N/A,#N/A,TRUE,"garde";#N/A,#N/A,TRUE,"Feuil1";#N/A,#N/A,TRUE,"tableau";#N/A,#N/A,TRUE,"annquinz";#N/A,#N/A,TRUE,"graf1";#N/A,#N/A,TRUE,"graf2"}</definedName>
    <definedName name="wrn.envoie._4" localSheetId="10" hidden="1">{#N/A,#N/A,TRUE,"garde";#N/A,#N/A,TRUE,"Feuil1";#N/A,#N/A,TRUE,"tableau";#N/A,#N/A,TRUE,"annquinz";#N/A,#N/A,TRUE,"graf1";#N/A,#N/A,TRUE,"graf2"}</definedName>
    <definedName name="wrn.envoie._4" localSheetId="11" hidden="1">{#N/A,#N/A,TRUE,"garde";#N/A,#N/A,TRUE,"Feuil1";#N/A,#N/A,TRUE,"tableau";#N/A,#N/A,TRUE,"annquinz";#N/A,#N/A,TRUE,"graf1";#N/A,#N/A,TRUE,"graf2"}</definedName>
    <definedName name="wrn.envoie._4" localSheetId="12" hidden="1">{#N/A,#N/A,TRUE,"garde";#N/A,#N/A,TRUE,"Feuil1";#N/A,#N/A,TRUE,"tableau";#N/A,#N/A,TRUE,"annquinz";#N/A,#N/A,TRUE,"graf1";#N/A,#N/A,TRUE,"graf2"}</definedName>
    <definedName name="wrn.envoie._4" localSheetId="13" hidden="1">{#N/A,#N/A,TRUE,"garde";#N/A,#N/A,TRUE,"Feuil1";#N/A,#N/A,TRUE,"tableau";#N/A,#N/A,TRUE,"annquinz";#N/A,#N/A,TRUE,"graf1";#N/A,#N/A,TRUE,"graf2"}</definedName>
    <definedName name="wrn.envoie._4" localSheetId="14" hidden="1">{#N/A,#N/A,TRUE,"garde";#N/A,#N/A,TRUE,"Feuil1";#N/A,#N/A,TRUE,"tableau";#N/A,#N/A,TRUE,"annquinz";#N/A,#N/A,TRUE,"graf1";#N/A,#N/A,TRUE,"graf2"}</definedName>
    <definedName name="wrn.envoie._4" localSheetId="1" hidden="1">{#N/A,#N/A,TRUE,"garde";#N/A,#N/A,TRUE,"Feuil1";#N/A,#N/A,TRUE,"tableau";#N/A,#N/A,TRUE,"annquinz";#N/A,#N/A,TRUE,"graf1";#N/A,#N/A,TRUE,"graf2"}</definedName>
    <definedName name="wrn.envoie._4" localSheetId="2" hidden="1">{#N/A,#N/A,TRUE,"garde";#N/A,#N/A,TRUE,"Feuil1";#N/A,#N/A,TRUE,"tableau";#N/A,#N/A,TRUE,"annquinz";#N/A,#N/A,TRUE,"graf1";#N/A,#N/A,TRUE,"graf2"}</definedName>
    <definedName name="wrn.envoie._4" localSheetId="3" hidden="1">{#N/A,#N/A,TRUE,"garde";#N/A,#N/A,TRUE,"Feuil1";#N/A,#N/A,TRUE,"tableau";#N/A,#N/A,TRUE,"annquinz";#N/A,#N/A,TRUE,"graf1";#N/A,#N/A,TRUE,"graf2"}</definedName>
    <definedName name="wrn.envoie._4" localSheetId="4" hidden="1">{#N/A,#N/A,TRUE,"garde";#N/A,#N/A,TRUE,"Feuil1";#N/A,#N/A,TRUE,"tableau";#N/A,#N/A,TRUE,"annquinz";#N/A,#N/A,TRUE,"graf1";#N/A,#N/A,TRUE,"graf2"}</definedName>
    <definedName name="wrn.envoie._4" localSheetId="5" hidden="1">{#N/A,#N/A,TRUE,"garde";#N/A,#N/A,TRUE,"Feuil1";#N/A,#N/A,TRUE,"tableau";#N/A,#N/A,TRUE,"annquinz";#N/A,#N/A,TRUE,"graf1";#N/A,#N/A,TRUE,"graf2"}</definedName>
    <definedName name="wrn.envoie._4" localSheetId="6" hidden="1">{#N/A,#N/A,TRUE,"garde";#N/A,#N/A,TRUE,"Feuil1";#N/A,#N/A,TRUE,"tableau";#N/A,#N/A,TRUE,"annquinz";#N/A,#N/A,TRUE,"graf1";#N/A,#N/A,TRUE,"graf2"}</definedName>
    <definedName name="wrn.envoie._4" localSheetId="7" hidden="1">{#N/A,#N/A,TRUE,"garde";#N/A,#N/A,TRUE,"Feuil1";#N/A,#N/A,TRUE,"tableau";#N/A,#N/A,TRUE,"annquinz";#N/A,#N/A,TRUE,"graf1";#N/A,#N/A,TRUE,"graf2"}</definedName>
    <definedName name="wrn.envoie._4" localSheetId="8" hidden="1">{#N/A,#N/A,TRUE,"garde";#N/A,#N/A,TRUE,"Feuil1";#N/A,#N/A,TRUE,"tableau";#N/A,#N/A,TRUE,"annquinz";#N/A,#N/A,TRUE,"graf1";#N/A,#N/A,TRUE,"graf2"}</definedName>
    <definedName name="wrn.envoie._4" localSheetId="15" hidden="1">{#N/A,#N/A,TRUE,"garde";#N/A,#N/A,TRUE,"Feuil1";#N/A,#N/A,TRUE,"tableau";#N/A,#N/A,TRUE,"annquinz";#N/A,#N/A,TRUE,"graf1";#N/A,#N/A,TRUE,"graf2"}</definedName>
    <definedName name="wrn.envoie._4" localSheetId="16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0" hidden="1">{#N/A,#N/A,FALSE,"BOP-input"}</definedName>
    <definedName name="wrn.INPUT._.Table." localSheetId="9" hidden="1">{#N/A,#N/A,FALSE,"BOP-input"}</definedName>
    <definedName name="wrn.INPUT._.Table." localSheetId="10" hidden="1">{#N/A,#N/A,FALSE,"BOP-input"}</definedName>
    <definedName name="wrn.INPUT._.Table." localSheetId="11" hidden="1">{#N/A,#N/A,FALSE,"BOP-input"}</definedName>
    <definedName name="wrn.INPUT._.Table." localSheetId="12" hidden="1">{#N/A,#N/A,FALSE,"BOP-input"}</definedName>
    <definedName name="wrn.INPUT._.Table." localSheetId="13" hidden="1">{#N/A,#N/A,FALSE,"BOP-input"}</definedName>
    <definedName name="wrn.INPUT._.Table." localSheetId="14" hidden="1">{#N/A,#N/A,FALSE,"BOP-input"}</definedName>
    <definedName name="wrn.INPUT._.Table." localSheetId="1" hidden="1">{#N/A,#N/A,FALSE,"BOP-input"}</definedName>
    <definedName name="wrn.INPUT._.Table." localSheetId="2" hidden="1">{#N/A,#N/A,FALSE,"BOP-input"}</definedName>
    <definedName name="wrn.INPUT._.Table." localSheetId="3" hidden="1">{#N/A,#N/A,FALSE,"BOP-input"}</definedName>
    <definedName name="wrn.INPUT._.Table." localSheetId="4" hidden="1">{#N/A,#N/A,FALSE,"BOP-input"}</definedName>
    <definedName name="wrn.INPUT._.Table." localSheetId="5" hidden="1">{#N/A,#N/A,FALSE,"BOP-input"}</definedName>
    <definedName name="wrn.INPUT._.Table." localSheetId="6" hidden="1">{#N/A,#N/A,FALSE,"BOP-input"}</definedName>
    <definedName name="wrn.INPUT._.Table." localSheetId="7" hidden="1">{#N/A,#N/A,FALSE,"BOP-input"}</definedName>
    <definedName name="wrn.INPUT._.Table." localSheetId="8" hidden="1">{#N/A,#N/A,FALSE,"BOP-input"}</definedName>
    <definedName name="wrn.INPUT._.Table." localSheetId="15" hidden="1">{#N/A,#N/A,FALSE,"BOP-input"}</definedName>
    <definedName name="wrn.INPUT._.Table." localSheetId="16" hidden="1">{#N/A,#N/A,FALSE,"BOP-input"}</definedName>
    <definedName name="wrn.INPUT._.Table." hidden="1">{#N/A,#N/A,FALSE,"BOP-input"}</definedName>
    <definedName name="wrn.INPUT._.Table._1" localSheetId="0" hidden="1">{#N/A,#N/A,FALSE,"BOP-input"}</definedName>
    <definedName name="wrn.INPUT._.Table._1" localSheetId="9" hidden="1">{#N/A,#N/A,FALSE,"BOP-input"}</definedName>
    <definedName name="wrn.INPUT._.Table._1" localSheetId="10" hidden="1">{#N/A,#N/A,FALSE,"BOP-input"}</definedName>
    <definedName name="wrn.INPUT._.Table._1" localSheetId="11" hidden="1">{#N/A,#N/A,FALSE,"BOP-input"}</definedName>
    <definedName name="wrn.INPUT._.Table._1" localSheetId="12" hidden="1">{#N/A,#N/A,FALSE,"BOP-input"}</definedName>
    <definedName name="wrn.INPUT._.Table._1" localSheetId="13" hidden="1">{#N/A,#N/A,FALSE,"BOP-input"}</definedName>
    <definedName name="wrn.INPUT._.Table._1" localSheetId="14" hidden="1">{#N/A,#N/A,FALSE,"BOP-input"}</definedName>
    <definedName name="wrn.INPUT._.Table._1" localSheetId="1" hidden="1">{#N/A,#N/A,FALSE,"BOP-input"}</definedName>
    <definedName name="wrn.INPUT._.Table._1" localSheetId="2" hidden="1">{#N/A,#N/A,FALSE,"BOP-input"}</definedName>
    <definedName name="wrn.INPUT._.Table._1" localSheetId="3" hidden="1">{#N/A,#N/A,FALSE,"BOP-input"}</definedName>
    <definedName name="wrn.INPUT._.Table._1" localSheetId="4" hidden="1">{#N/A,#N/A,FALSE,"BOP-input"}</definedName>
    <definedName name="wrn.INPUT._.Table._1" localSheetId="5" hidden="1">{#N/A,#N/A,FALSE,"BOP-input"}</definedName>
    <definedName name="wrn.INPUT._.Table._1" localSheetId="6" hidden="1">{#N/A,#N/A,FALSE,"BOP-input"}</definedName>
    <definedName name="wrn.INPUT._.Table._1" localSheetId="7" hidden="1">{#N/A,#N/A,FALSE,"BOP-input"}</definedName>
    <definedName name="wrn.INPUT._.Table._1" localSheetId="8" hidden="1">{#N/A,#N/A,FALSE,"BOP-input"}</definedName>
    <definedName name="wrn.INPUT._.Table._1" localSheetId="15" hidden="1">{#N/A,#N/A,FALSE,"BOP-input"}</definedName>
    <definedName name="wrn.INPUT._.Table._1" localSheetId="16" hidden="1">{#N/A,#N/A,FALSE,"BOP-input"}</definedName>
    <definedName name="wrn.INPUT._.Table._1" hidden="1">{#N/A,#N/A,FALSE,"BOP-input"}</definedName>
    <definedName name="wrn.INPUT._.Table._2" localSheetId="0" hidden="1">{#N/A,#N/A,FALSE,"BOP-input"}</definedName>
    <definedName name="wrn.INPUT._.Table._2" localSheetId="9" hidden="1">{#N/A,#N/A,FALSE,"BOP-input"}</definedName>
    <definedName name="wrn.INPUT._.Table._2" localSheetId="10" hidden="1">{#N/A,#N/A,FALSE,"BOP-input"}</definedName>
    <definedName name="wrn.INPUT._.Table._2" localSheetId="11" hidden="1">{#N/A,#N/A,FALSE,"BOP-input"}</definedName>
    <definedName name="wrn.INPUT._.Table._2" localSheetId="12" hidden="1">{#N/A,#N/A,FALSE,"BOP-input"}</definedName>
    <definedName name="wrn.INPUT._.Table._2" localSheetId="13" hidden="1">{#N/A,#N/A,FALSE,"BOP-input"}</definedName>
    <definedName name="wrn.INPUT._.Table._2" localSheetId="14" hidden="1">{#N/A,#N/A,FALSE,"BOP-input"}</definedName>
    <definedName name="wrn.INPUT._.Table._2" localSheetId="1" hidden="1">{#N/A,#N/A,FALSE,"BOP-input"}</definedName>
    <definedName name="wrn.INPUT._.Table._2" localSheetId="2" hidden="1">{#N/A,#N/A,FALSE,"BOP-input"}</definedName>
    <definedName name="wrn.INPUT._.Table._2" localSheetId="3" hidden="1">{#N/A,#N/A,FALSE,"BOP-input"}</definedName>
    <definedName name="wrn.INPUT._.Table._2" localSheetId="4" hidden="1">{#N/A,#N/A,FALSE,"BOP-input"}</definedName>
    <definedName name="wrn.INPUT._.Table._2" localSheetId="5" hidden="1">{#N/A,#N/A,FALSE,"BOP-input"}</definedName>
    <definedName name="wrn.INPUT._.Table._2" localSheetId="6" hidden="1">{#N/A,#N/A,FALSE,"BOP-input"}</definedName>
    <definedName name="wrn.INPUT._.Table._2" localSheetId="7" hidden="1">{#N/A,#N/A,FALSE,"BOP-input"}</definedName>
    <definedName name="wrn.INPUT._.Table._2" localSheetId="8" hidden="1">{#N/A,#N/A,FALSE,"BOP-input"}</definedName>
    <definedName name="wrn.INPUT._.Table._2" localSheetId="15" hidden="1">{#N/A,#N/A,FALSE,"BOP-input"}</definedName>
    <definedName name="wrn.INPUT._.Table._2" localSheetId="16" hidden="1">{#N/A,#N/A,FALSE,"BOP-input"}</definedName>
    <definedName name="wrn.INPUT._.Table._2" hidden="1">{#N/A,#N/A,FALSE,"BOP-input"}</definedName>
    <definedName name="wrn.INPUT._.Table._3" localSheetId="0" hidden="1">{#N/A,#N/A,FALSE,"BOP-input"}</definedName>
    <definedName name="wrn.INPUT._.Table._3" localSheetId="9" hidden="1">{#N/A,#N/A,FALSE,"BOP-input"}</definedName>
    <definedName name="wrn.INPUT._.Table._3" localSheetId="10" hidden="1">{#N/A,#N/A,FALSE,"BOP-input"}</definedName>
    <definedName name="wrn.INPUT._.Table._3" localSheetId="11" hidden="1">{#N/A,#N/A,FALSE,"BOP-input"}</definedName>
    <definedName name="wrn.INPUT._.Table._3" localSheetId="12" hidden="1">{#N/A,#N/A,FALSE,"BOP-input"}</definedName>
    <definedName name="wrn.INPUT._.Table._3" localSheetId="13" hidden="1">{#N/A,#N/A,FALSE,"BOP-input"}</definedName>
    <definedName name="wrn.INPUT._.Table._3" localSheetId="14" hidden="1">{#N/A,#N/A,FALSE,"BOP-input"}</definedName>
    <definedName name="wrn.INPUT._.Table._3" localSheetId="1" hidden="1">{#N/A,#N/A,FALSE,"BOP-input"}</definedName>
    <definedName name="wrn.INPUT._.Table._3" localSheetId="2" hidden="1">{#N/A,#N/A,FALSE,"BOP-input"}</definedName>
    <definedName name="wrn.INPUT._.Table._3" localSheetId="3" hidden="1">{#N/A,#N/A,FALSE,"BOP-input"}</definedName>
    <definedName name="wrn.INPUT._.Table._3" localSheetId="4" hidden="1">{#N/A,#N/A,FALSE,"BOP-input"}</definedName>
    <definedName name="wrn.INPUT._.Table._3" localSheetId="5" hidden="1">{#N/A,#N/A,FALSE,"BOP-input"}</definedName>
    <definedName name="wrn.INPUT._.Table._3" localSheetId="6" hidden="1">{#N/A,#N/A,FALSE,"BOP-input"}</definedName>
    <definedName name="wrn.INPUT._.Table._3" localSheetId="7" hidden="1">{#N/A,#N/A,FALSE,"BOP-input"}</definedName>
    <definedName name="wrn.INPUT._.Table._3" localSheetId="8" hidden="1">{#N/A,#N/A,FALSE,"BOP-input"}</definedName>
    <definedName name="wrn.INPUT._.Table._3" localSheetId="15" hidden="1">{#N/A,#N/A,FALSE,"BOP-input"}</definedName>
    <definedName name="wrn.INPUT._.Table._3" localSheetId="16" hidden="1">{#N/A,#N/A,FALSE,"BOP-input"}</definedName>
    <definedName name="wrn.INPUT._.Table._3" hidden="1">{#N/A,#N/A,FALSE,"BOP-input"}</definedName>
    <definedName name="wrn.INPUT._.Table._4" localSheetId="0" hidden="1">{#N/A,#N/A,FALSE,"BOP-input"}</definedName>
    <definedName name="wrn.INPUT._.Table._4" localSheetId="9" hidden="1">{#N/A,#N/A,FALSE,"BOP-input"}</definedName>
    <definedName name="wrn.INPUT._.Table._4" localSheetId="10" hidden="1">{#N/A,#N/A,FALSE,"BOP-input"}</definedName>
    <definedName name="wrn.INPUT._.Table._4" localSheetId="11" hidden="1">{#N/A,#N/A,FALSE,"BOP-input"}</definedName>
    <definedName name="wrn.INPUT._.Table._4" localSheetId="12" hidden="1">{#N/A,#N/A,FALSE,"BOP-input"}</definedName>
    <definedName name="wrn.INPUT._.Table._4" localSheetId="13" hidden="1">{#N/A,#N/A,FALSE,"BOP-input"}</definedName>
    <definedName name="wrn.INPUT._.Table._4" localSheetId="14" hidden="1">{#N/A,#N/A,FALSE,"BOP-input"}</definedName>
    <definedName name="wrn.INPUT._.Table._4" localSheetId="1" hidden="1">{#N/A,#N/A,FALSE,"BOP-input"}</definedName>
    <definedName name="wrn.INPUT._.Table._4" localSheetId="2" hidden="1">{#N/A,#N/A,FALSE,"BOP-input"}</definedName>
    <definedName name="wrn.INPUT._.Table._4" localSheetId="3" hidden="1">{#N/A,#N/A,FALSE,"BOP-input"}</definedName>
    <definedName name="wrn.INPUT._.Table._4" localSheetId="4" hidden="1">{#N/A,#N/A,FALSE,"BOP-input"}</definedName>
    <definedName name="wrn.INPUT._.Table._4" localSheetId="5" hidden="1">{#N/A,#N/A,FALSE,"BOP-input"}</definedName>
    <definedName name="wrn.INPUT._.Table._4" localSheetId="6" hidden="1">{#N/A,#N/A,FALSE,"BOP-input"}</definedName>
    <definedName name="wrn.INPUT._.Table._4" localSheetId="7" hidden="1">{#N/A,#N/A,FALSE,"BOP-input"}</definedName>
    <definedName name="wrn.INPUT._.Table._4" localSheetId="8" hidden="1">{#N/A,#N/A,FALSE,"BOP-input"}</definedName>
    <definedName name="wrn.INPUT._.Table._4" localSheetId="15" hidden="1">{#N/A,#N/A,FALSE,"BOP-input"}</definedName>
    <definedName name="wrn.INPUT._.Table._4" localSheetId="16" hidden="1">{#N/A,#N/A,FALSE,"BOP-input"}</definedName>
    <definedName name="wrn.INPUT._.Table._4" hidden="1">{#N/A,#N/A,FALSE,"BOP-input"}</definedName>
    <definedName name="wrn.resumen." localSheetId="0" hidden="1">{#N/A,#N/A,FALSE,"Sheet1"}</definedName>
    <definedName name="wrn.resumen." localSheetId="9" hidden="1">{#N/A,#N/A,FALSE,"Sheet1"}</definedName>
    <definedName name="wrn.resumen." localSheetId="10" hidden="1">{#N/A,#N/A,FALSE,"Sheet1"}</definedName>
    <definedName name="wrn.resumen." localSheetId="11" hidden="1">{#N/A,#N/A,FALSE,"Sheet1"}</definedName>
    <definedName name="wrn.resumen." localSheetId="12" hidden="1">{#N/A,#N/A,FALSE,"Sheet1"}</definedName>
    <definedName name="wrn.resumen." localSheetId="13" hidden="1">{#N/A,#N/A,FALSE,"Sheet1"}</definedName>
    <definedName name="wrn.resumen." localSheetId="14" hidden="1">{#N/A,#N/A,FALSE,"Sheet1"}</definedName>
    <definedName name="wrn.resumen." localSheetId="1" hidden="1">{#N/A,#N/A,FALSE,"Sheet1"}</definedName>
    <definedName name="wrn.resumen." localSheetId="2" hidden="1">{#N/A,#N/A,FALSE,"Sheet1"}</definedName>
    <definedName name="wrn.resumen." localSheetId="3" hidden="1">{#N/A,#N/A,FALSE,"Sheet1"}</definedName>
    <definedName name="wrn.resumen." localSheetId="4" hidden="1">{#N/A,#N/A,FALSE,"Sheet1"}</definedName>
    <definedName name="wrn.resumen." localSheetId="5" hidden="1">{#N/A,#N/A,FALSE,"Sheet1"}</definedName>
    <definedName name="wrn.resumen." localSheetId="6" hidden="1">{#N/A,#N/A,FALSE,"Sheet1"}</definedName>
    <definedName name="wrn.resumen." localSheetId="7" hidden="1">{#N/A,#N/A,FALSE,"Sheet1"}</definedName>
    <definedName name="wrn.resumen." localSheetId="8" hidden="1">{#N/A,#N/A,FALSE,"Sheet1"}</definedName>
    <definedName name="wrn.resumen." localSheetId="15" hidden="1">{#N/A,#N/A,FALSE,"Sheet1"}</definedName>
    <definedName name="wrn.resumen." localSheetId="16" hidden="1">{#N/A,#N/A,FALSE,"Sheet1"}</definedName>
    <definedName name="wrn.resumen." hidden="1">{#N/A,#N/A,FALSE,"Sheet1"}</definedName>
    <definedName name="wrn.test." localSheetId="0" hidden="1">{"srtot",#N/A,FALSE,"SR";"b2.9095",#N/A,FALSE,"SR"}</definedName>
    <definedName name="wrn.test." localSheetId="9" hidden="1">{"srtot",#N/A,FALSE,"SR";"b2.9095",#N/A,FALSE,"SR"}</definedName>
    <definedName name="wrn.test." localSheetId="10" hidden="1">{"srtot",#N/A,FALSE,"SR";"b2.9095",#N/A,FALSE,"SR"}</definedName>
    <definedName name="wrn.test." localSheetId="11" hidden="1">{"srtot",#N/A,FALSE,"SR";"b2.9095",#N/A,FALSE,"SR"}</definedName>
    <definedName name="wrn.test." localSheetId="12" hidden="1">{"srtot",#N/A,FALSE,"SR";"b2.9095",#N/A,FALSE,"SR"}</definedName>
    <definedName name="wrn.test." localSheetId="13" hidden="1">{"srtot",#N/A,FALSE,"SR";"b2.9095",#N/A,FALSE,"SR"}</definedName>
    <definedName name="wrn.test." localSheetId="14" hidden="1">{"srtot",#N/A,FALSE,"SR";"b2.9095",#N/A,FALSE,"SR"}</definedName>
    <definedName name="wrn.test." localSheetId="1" hidden="1">{"srtot",#N/A,FALSE,"SR";"b2.9095",#N/A,FALSE,"SR"}</definedName>
    <definedName name="wrn.test." localSheetId="2" hidden="1">{"srtot",#N/A,FALSE,"SR";"b2.9095",#N/A,FALSE,"SR"}</definedName>
    <definedName name="wrn.test." localSheetId="3" hidden="1">{"srtot",#N/A,FALSE,"SR";"b2.9095",#N/A,FALSE,"SR"}</definedName>
    <definedName name="wrn.test." localSheetId="4" hidden="1">{"srtot",#N/A,FALSE,"SR";"b2.9095",#N/A,FALSE,"SR"}</definedName>
    <definedName name="wrn.test." localSheetId="5" hidden="1">{"srtot",#N/A,FALSE,"SR";"b2.9095",#N/A,FALSE,"SR"}</definedName>
    <definedName name="wrn.test." localSheetId="6" hidden="1">{"srtot",#N/A,FALSE,"SR";"b2.9095",#N/A,FALSE,"SR"}</definedName>
    <definedName name="wrn.test." localSheetId="7" hidden="1">{"srtot",#N/A,FALSE,"SR";"b2.9095",#N/A,FALSE,"SR"}</definedName>
    <definedName name="wrn.test." localSheetId="8" hidden="1">{"srtot",#N/A,FALSE,"SR";"b2.9095",#N/A,FALSE,"SR"}</definedName>
    <definedName name="wrn.test." localSheetId="15" hidden="1">{"srtot",#N/A,FALSE,"SR";"b2.9095",#N/A,FALSE,"SR"}</definedName>
    <definedName name="wrn.test." localSheetId="16" hidden="1">{"srtot",#N/A,FALSE,"SR";"b2.9095",#N/A,FALSE,"SR"}</definedName>
    <definedName name="wrn.test." hidden="1">{"srtot",#N/A,FALSE,"SR";"b2.9095",#N/A,FALSE,"SR"}</definedName>
    <definedName name="wrn.test._1" localSheetId="0" hidden="1">{"srtot",#N/A,FALSE,"SR";"b2.9095",#N/A,FALSE,"SR"}</definedName>
    <definedName name="wrn.test._1" localSheetId="9" hidden="1">{"srtot",#N/A,FALSE,"SR";"b2.9095",#N/A,FALSE,"SR"}</definedName>
    <definedName name="wrn.test._1" localSheetId="10" hidden="1">{"srtot",#N/A,FALSE,"SR";"b2.9095",#N/A,FALSE,"SR"}</definedName>
    <definedName name="wrn.test._1" localSheetId="11" hidden="1">{"srtot",#N/A,FALSE,"SR";"b2.9095",#N/A,FALSE,"SR"}</definedName>
    <definedName name="wrn.test._1" localSheetId="12" hidden="1">{"srtot",#N/A,FALSE,"SR";"b2.9095",#N/A,FALSE,"SR"}</definedName>
    <definedName name="wrn.test._1" localSheetId="13" hidden="1">{"srtot",#N/A,FALSE,"SR";"b2.9095",#N/A,FALSE,"SR"}</definedName>
    <definedName name="wrn.test._1" localSheetId="14" hidden="1">{"srtot",#N/A,FALSE,"SR";"b2.9095",#N/A,FALSE,"SR"}</definedName>
    <definedName name="wrn.test._1" localSheetId="1" hidden="1">{"srtot",#N/A,FALSE,"SR";"b2.9095",#N/A,FALSE,"SR"}</definedName>
    <definedName name="wrn.test._1" localSheetId="2" hidden="1">{"srtot",#N/A,FALSE,"SR";"b2.9095",#N/A,FALSE,"SR"}</definedName>
    <definedName name="wrn.test._1" localSheetId="3" hidden="1">{"srtot",#N/A,FALSE,"SR";"b2.9095",#N/A,FALSE,"SR"}</definedName>
    <definedName name="wrn.test._1" localSheetId="4" hidden="1">{"srtot",#N/A,FALSE,"SR";"b2.9095",#N/A,FALSE,"SR"}</definedName>
    <definedName name="wrn.test._1" localSheetId="5" hidden="1">{"srtot",#N/A,FALSE,"SR";"b2.9095",#N/A,FALSE,"SR"}</definedName>
    <definedName name="wrn.test._1" localSheetId="6" hidden="1">{"srtot",#N/A,FALSE,"SR";"b2.9095",#N/A,FALSE,"SR"}</definedName>
    <definedName name="wrn.test._1" localSheetId="7" hidden="1">{"srtot",#N/A,FALSE,"SR";"b2.9095",#N/A,FALSE,"SR"}</definedName>
    <definedName name="wrn.test._1" localSheetId="8" hidden="1">{"srtot",#N/A,FALSE,"SR";"b2.9095",#N/A,FALSE,"SR"}</definedName>
    <definedName name="wrn.test._1" localSheetId="15" hidden="1">{"srtot",#N/A,FALSE,"SR";"b2.9095",#N/A,FALSE,"SR"}</definedName>
    <definedName name="wrn.test._1" localSheetId="16" hidden="1">{"srtot",#N/A,FALSE,"SR";"b2.9095",#N/A,FALSE,"SR"}</definedName>
    <definedName name="wrn.test._1" hidden="1">{"srtot",#N/A,FALSE,"SR";"b2.9095",#N/A,FALSE,"SR"}</definedName>
    <definedName name="wrn.test._2" localSheetId="0" hidden="1">{"srtot",#N/A,FALSE,"SR";"b2.9095",#N/A,FALSE,"SR"}</definedName>
    <definedName name="wrn.test._2" localSheetId="9" hidden="1">{"srtot",#N/A,FALSE,"SR";"b2.9095",#N/A,FALSE,"SR"}</definedName>
    <definedName name="wrn.test._2" localSheetId="10" hidden="1">{"srtot",#N/A,FALSE,"SR";"b2.9095",#N/A,FALSE,"SR"}</definedName>
    <definedName name="wrn.test._2" localSheetId="11" hidden="1">{"srtot",#N/A,FALSE,"SR";"b2.9095",#N/A,FALSE,"SR"}</definedName>
    <definedName name="wrn.test._2" localSheetId="12" hidden="1">{"srtot",#N/A,FALSE,"SR";"b2.9095",#N/A,FALSE,"SR"}</definedName>
    <definedName name="wrn.test._2" localSheetId="13" hidden="1">{"srtot",#N/A,FALSE,"SR";"b2.9095",#N/A,FALSE,"SR"}</definedName>
    <definedName name="wrn.test._2" localSheetId="14" hidden="1">{"srtot",#N/A,FALSE,"SR";"b2.9095",#N/A,FALSE,"SR"}</definedName>
    <definedName name="wrn.test._2" localSheetId="1" hidden="1">{"srtot",#N/A,FALSE,"SR";"b2.9095",#N/A,FALSE,"SR"}</definedName>
    <definedName name="wrn.test._2" localSheetId="2" hidden="1">{"srtot",#N/A,FALSE,"SR";"b2.9095",#N/A,FALSE,"SR"}</definedName>
    <definedName name="wrn.test._2" localSheetId="3" hidden="1">{"srtot",#N/A,FALSE,"SR";"b2.9095",#N/A,FALSE,"SR"}</definedName>
    <definedName name="wrn.test._2" localSheetId="4" hidden="1">{"srtot",#N/A,FALSE,"SR";"b2.9095",#N/A,FALSE,"SR"}</definedName>
    <definedName name="wrn.test._2" localSheetId="5" hidden="1">{"srtot",#N/A,FALSE,"SR";"b2.9095",#N/A,FALSE,"SR"}</definedName>
    <definedName name="wrn.test._2" localSheetId="6" hidden="1">{"srtot",#N/A,FALSE,"SR";"b2.9095",#N/A,FALSE,"SR"}</definedName>
    <definedName name="wrn.test._2" localSheetId="7" hidden="1">{"srtot",#N/A,FALSE,"SR";"b2.9095",#N/A,FALSE,"SR"}</definedName>
    <definedName name="wrn.test._2" localSheetId="8" hidden="1">{"srtot",#N/A,FALSE,"SR";"b2.9095",#N/A,FALSE,"SR"}</definedName>
    <definedName name="wrn.test._2" localSheetId="15" hidden="1">{"srtot",#N/A,FALSE,"SR";"b2.9095",#N/A,FALSE,"SR"}</definedName>
    <definedName name="wrn.test._2" localSheetId="16" hidden="1">{"srtot",#N/A,FALSE,"SR";"b2.9095",#N/A,FALSE,"SR"}</definedName>
    <definedName name="wrn.test._2" hidden="1">{"srtot",#N/A,FALSE,"SR";"b2.9095",#N/A,FALSE,"SR"}</definedName>
    <definedName name="wrn.test._3" localSheetId="0" hidden="1">{"srtot",#N/A,FALSE,"SR";"b2.9095",#N/A,FALSE,"SR"}</definedName>
    <definedName name="wrn.test._3" localSheetId="9" hidden="1">{"srtot",#N/A,FALSE,"SR";"b2.9095",#N/A,FALSE,"SR"}</definedName>
    <definedName name="wrn.test._3" localSheetId="10" hidden="1">{"srtot",#N/A,FALSE,"SR";"b2.9095",#N/A,FALSE,"SR"}</definedName>
    <definedName name="wrn.test._3" localSheetId="11" hidden="1">{"srtot",#N/A,FALSE,"SR";"b2.9095",#N/A,FALSE,"SR"}</definedName>
    <definedName name="wrn.test._3" localSheetId="12" hidden="1">{"srtot",#N/A,FALSE,"SR";"b2.9095",#N/A,FALSE,"SR"}</definedName>
    <definedName name="wrn.test._3" localSheetId="13" hidden="1">{"srtot",#N/A,FALSE,"SR";"b2.9095",#N/A,FALSE,"SR"}</definedName>
    <definedName name="wrn.test._3" localSheetId="14" hidden="1">{"srtot",#N/A,FALSE,"SR";"b2.9095",#N/A,FALSE,"SR"}</definedName>
    <definedName name="wrn.test._3" localSheetId="1" hidden="1">{"srtot",#N/A,FALSE,"SR";"b2.9095",#N/A,FALSE,"SR"}</definedName>
    <definedName name="wrn.test._3" localSheetId="2" hidden="1">{"srtot",#N/A,FALSE,"SR";"b2.9095",#N/A,FALSE,"SR"}</definedName>
    <definedName name="wrn.test._3" localSheetId="3" hidden="1">{"srtot",#N/A,FALSE,"SR";"b2.9095",#N/A,FALSE,"SR"}</definedName>
    <definedName name="wrn.test._3" localSheetId="4" hidden="1">{"srtot",#N/A,FALSE,"SR";"b2.9095",#N/A,FALSE,"SR"}</definedName>
    <definedName name="wrn.test._3" localSheetId="5" hidden="1">{"srtot",#N/A,FALSE,"SR";"b2.9095",#N/A,FALSE,"SR"}</definedName>
    <definedName name="wrn.test._3" localSheetId="6" hidden="1">{"srtot",#N/A,FALSE,"SR";"b2.9095",#N/A,FALSE,"SR"}</definedName>
    <definedName name="wrn.test._3" localSheetId="7" hidden="1">{"srtot",#N/A,FALSE,"SR";"b2.9095",#N/A,FALSE,"SR"}</definedName>
    <definedName name="wrn.test._3" localSheetId="8" hidden="1">{"srtot",#N/A,FALSE,"SR";"b2.9095",#N/A,FALSE,"SR"}</definedName>
    <definedName name="wrn.test._3" localSheetId="15" hidden="1">{"srtot",#N/A,FALSE,"SR";"b2.9095",#N/A,FALSE,"SR"}</definedName>
    <definedName name="wrn.test._3" localSheetId="16" hidden="1">{"srtot",#N/A,FALSE,"SR";"b2.9095",#N/A,FALSE,"SR"}</definedName>
    <definedName name="wrn.test._3" hidden="1">{"srtot",#N/A,FALSE,"SR";"b2.9095",#N/A,FALSE,"SR"}</definedName>
    <definedName name="wrn.test._4" localSheetId="0" hidden="1">{"srtot",#N/A,FALSE,"SR";"b2.9095",#N/A,FALSE,"SR"}</definedName>
    <definedName name="wrn.test._4" localSheetId="9" hidden="1">{"srtot",#N/A,FALSE,"SR";"b2.9095",#N/A,FALSE,"SR"}</definedName>
    <definedName name="wrn.test._4" localSheetId="10" hidden="1">{"srtot",#N/A,FALSE,"SR";"b2.9095",#N/A,FALSE,"SR"}</definedName>
    <definedName name="wrn.test._4" localSheetId="11" hidden="1">{"srtot",#N/A,FALSE,"SR";"b2.9095",#N/A,FALSE,"SR"}</definedName>
    <definedName name="wrn.test._4" localSheetId="12" hidden="1">{"srtot",#N/A,FALSE,"SR";"b2.9095",#N/A,FALSE,"SR"}</definedName>
    <definedName name="wrn.test._4" localSheetId="13" hidden="1">{"srtot",#N/A,FALSE,"SR";"b2.9095",#N/A,FALSE,"SR"}</definedName>
    <definedName name="wrn.test._4" localSheetId="14" hidden="1">{"srtot",#N/A,FALSE,"SR";"b2.9095",#N/A,FALSE,"SR"}</definedName>
    <definedName name="wrn.test._4" localSheetId="1" hidden="1">{"srtot",#N/A,FALSE,"SR";"b2.9095",#N/A,FALSE,"SR"}</definedName>
    <definedName name="wrn.test._4" localSheetId="2" hidden="1">{"srtot",#N/A,FALSE,"SR";"b2.9095",#N/A,FALSE,"SR"}</definedName>
    <definedName name="wrn.test._4" localSheetId="3" hidden="1">{"srtot",#N/A,FALSE,"SR";"b2.9095",#N/A,FALSE,"SR"}</definedName>
    <definedName name="wrn.test._4" localSheetId="4" hidden="1">{"srtot",#N/A,FALSE,"SR";"b2.9095",#N/A,FALSE,"SR"}</definedName>
    <definedName name="wrn.test._4" localSheetId="5" hidden="1">{"srtot",#N/A,FALSE,"SR";"b2.9095",#N/A,FALSE,"SR"}</definedName>
    <definedName name="wrn.test._4" localSheetId="6" hidden="1">{"srtot",#N/A,FALSE,"SR";"b2.9095",#N/A,FALSE,"SR"}</definedName>
    <definedName name="wrn.test._4" localSheetId="7" hidden="1">{"srtot",#N/A,FALSE,"SR";"b2.9095",#N/A,FALSE,"SR"}</definedName>
    <definedName name="wrn.test._4" localSheetId="8" hidden="1">{"srtot",#N/A,FALSE,"SR";"b2.9095",#N/A,FALSE,"SR"}</definedName>
    <definedName name="wrn.test._4" localSheetId="15" hidden="1">{"srtot",#N/A,FALSE,"SR";"b2.9095",#N/A,FALSE,"SR"}</definedName>
    <definedName name="wrn.test._4" localSheetId="16" hidden="1">{"srtot",#N/A,FALSE,"SR";"b2.9095",#N/A,FALSE,"SR"}</definedName>
    <definedName name="wrn.test._4" hidden="1">{"srtot",#N/A,FALSE,"SR";"b2.9095",#N/A,FALSE,"SR"}</definedName>
    <definedName name="wwwe" localSheetId="0" hidden="1">{"'Inversión Extranjera'!$A$1:$AG$74","'Inversión Extranjera'!$G$7:$AF$61"}</definedName>
    <definedName name="wwwe" localSheetId="9" hidden="1">{"'Inversión Extranjera'!$A$1:$AG$74","'Inversión Extranjera'!$G$7:$AF$61"}</definedName>
    <definedName name="wwwe" localSheetId="10" hidden="1">{"'Inversión Extranjera'!$A$1:$AG$74","'Inversión Extranjera'!$G$7:$AF$61"}</definedName>
    <definedName name="wwwe" localSheetId="11" hidden="1">{"'Inversión Extranjera'!$A$1:$AG$74","'Inversión Extranjera'!$G$7:$AF$61"}</definedName>
    <definedName name="wwwe" localSheetId="12" hidden="1">{"'Inversión Extranjera'!$A$1:$AG$74","'Inversión Extranjera'!$G$7:$AF$61"}</definedName>
    <definedName name="wwwe" localSheetId="13" hidden="1">{"'Inversión Extranjera'!$A$1:$AG$74","'Inversión Extranjera'!$G$7:$AF$61"}</definedName>
    <definedName name="wwwe" localSheetId="14" hidden="1">{"'Inversión Extranjera'!$A$1:$AG$74","'Inversión Extranjera'!$G$7:$AF$61"}</definedName>
    <definedName name="wwwe" localSheetId="1" hidden="1">{"'Inversión Extranjera'!$A$1:$AG$74","'Inversión Extranjera'!$G$7:$AF$61"}</definedName>
    <definedName name="wwwe" localSheetId="2" hidden="1">{"'Inversión Extranjera'!$A$1:$AG$74","'Inversión Extranjera'!$G$7:$AF$61"}</definedName>
    <definedName name="wwwe" localSheetId="3" hidden="1">{"'Inversión Extranjera'!$A$1:$AG$74","'Inversión Extranjera'!$G$7:$AF$61"}</definedName>
    <definedName name="wwwe" localSheetId="4" hidden="1">{"'Inversión Extranjera'!$A$1:$AG$74","'Inversión Extranjera'!$G$7:$AF$61"}</definedName>
    <definedName name="wwwe" localSheetId="5" hidden="1">{"'Inversión Extranjera'!$A$1:$AG$74","'Inversión Extranjera'!$G$7:$AF$61"}</definedName>
    <definedName name="wwwe" localSheetId="6" hidden="1">{"'Inversión Extranjera'!$A$1:$AG$74","'Inversión Extranjera'!$G$7:$AF$61"}</definedName>
    <definedName name="wwwe" localSheetId="7" hidden="1">{"'Inversión Extranjera'!$A$1:$AG$74","'Inversión Extranjera'!$G$7:$AF$61"}</definedName>
    <definedName name="wwwe" localSheetId="8" hidden="1">{"'Inversión Extranjera'!$A$1:$AG$74","'Inversión Extranjera'!$G$7:$AF$61"}</definedName>
    <definedName name="wwwe" localSheetId="15" hidden="1">{"'Inversión Extranjera'!$A$1:$AG$74","'Inversión Extranjera'!$G$7:$AF$61"}</definedName>
    <definedName name="wwwe" localSheetId="16" hidden="1">{"'Inversión Extranjera'!$A$1:$AG$74","'Inversión Extranjera'!$G$7:$AF$61"}</definedName>
    <definedName name="wwwe" hidden="1">{"'Inversión Extranjera'!$A$1:$AG$74","'Inversión Extranjera'!$G$7:$AF$61"}</definedName>
    <definedName name="x" localSheetId="0" hidden="1">{"'Inversión Extranjera'!$A$1:$AG$74","'Inversión Extranjera'!$G$7:$AF$61"}</definedName>
    <definedName name="x" localSheetId="9" hidden="1">{"'Inversión Extranjera'!$A$1:$AG$74","'Inversión Extranjera'!$G$7:$AF$61"}</definedName>
    <definedName name="x" localSheetId="10" hidden="1">{"'Inversión Extranjera'!$A$1:$AG$74","'Inversión Extranjera'!$G$7:$AF$61"}</definedName>
    <definedName name="x" localSheetId="11" hidden="1">{"'Inversión Extranjera'!$A$1:$AG$74","'Inversión Extranjera'!$G$7:$AF$61"}</definedName>
    <definedName name="x" localSheetId="12" hidden="1">{"'Inversión Extranjera'!$A$1:$AG$74","'Inversión Extranjera'!$G$7:$AF$61"}</definedName>
    <definedName name="x" localSheetId="13" hidden="1">{"'Inversión Extranjera'!$A$1:$AG$74","'Inversión Extranjera'!$G$7:$AF$61"}</definedName>
    <definedName name="x" localSheetId="14" hidden="1">{"'Inversión Extranjera'!$A$1:$AG$74","'Inversión Extranjera'!$G$7:$AF$61"}</definedName>
    <definedName name="x" localSheetId="1" hidden="1">{"'Inversión Extranjera'!$A$1:$AG$74","'Inversión Extranjera'!$G$7:$AF$61"}</definedName>
    <definedName name="x" localSheetId="2" hidden="1">{"'Inversión Extranjera'!$A$1:$AG$74","'Inversión Extranjera'!$G$7:$AF$61"}</definedName>
    <definedName name="x" localSheetId="3" hidden="1">{"'Inversión Extranjera'!$A$1:$AG$74","'Inversión Extranjera'!$G$7:$AF$61"}</definedName>
    <definedName name="x" localSheetId="4" hidden="1">{"'Inversión Extranjera'!$A$1:$AG$74","'Inversión Extranjera'!$G$7:$AF$61"}</definedName>
    <definedName name="x" localSheetId="5" hidden="1">{"'Inversión Extranjera'!$A$1:$AG$74","'Inversión Extranjera'!$G$7:$AF$61"}</definedName>
    <definedName name="x" localSheetId="6" hidden="1">{"'Inversión Extranjera'!$A$1:$AG$74","'Inversión Extranjera'!$G$7:$AF$61"}</definedName>
    <definedName name="x" localSheetId="7" hidden="1">{"'Inversión Extranjera'!$A$1:$AG$74","'Inversión Extranjera'!$G$7:$AF$61"}</definedName>
    <definedName name="x" localSheetId="8" hidden="1">{"'Inversión Extranjera'!$A$1:$AG$74","'Inversión Extranjera'!$G$7:$AF$61"}</definedName>
    <definedName name="x" localSheetId="15" hidden="1">{"'Inversión Extranjera'!$A$1:$AG$74","'Inversión Extranjera'!$G$7:$AF$61"}</definedName>
    <definedName name="x" localSheetId="16" hidden="1">{"'Inversión Extranjera'!$A$1:$AG$74","'Inversión Extranjera'!$G$7:$AF$61"}</definedName>
    <definedName name="x">[33]Datos!$AI$1:$AI$65536</definedName>
    <definedName name="x_1" localSheetId="0" hidden="1">{"'Inversión Extranjera'!$A$1:$AG$74","'Inversión Extranjera'!$G$7:$AF$61"}</definedName>
    <definedName name="x_1" localSheetId="9" hidden="1">{"'Inversión Extranjera'!$A$1:$AG$74","'Inversión Extranjera'!$G$7:$AF$61"}</definedName>
    <definedName name="x_1" localSheetId="10" hidden="1">{"'Inversión Extranjera'!$A$1:$AG$74","'Inversión Extranjera'!$G$7:$AF$61"}</definedName>
    <definedName name="x_1" localSheetId="11" hidden="1">{"'Inversión Extranjera'!$A$1:$AG$74","'Inversión Extranjera'!$G$7:$AF$61"}</definedName>
    <definedName name="x_1" localSheetId="12" hidden="1">{"'Inversión Extranjera'!$A$1:$AG$74","'Inversión Extranjera'!$G$7:$AF$61"}</definedName>
    <definedName name="x_1" localSheetId="13" hidden="1">{"'Inversión Extranjera'!$A$1:$AG$74","'Inversión Extranjera'!$G$7:$AF$61"}</definedName>
    <definedName name="x_1" localSheetId="14" hidden="1">{"'Inversión Extranjera'!$A$1:$AG$74","'Inversión Extranjera'!$G$7:$AF$61"}</definedName>
    <definedName name="x_1" localSheetId="1" hidden="1">{"'Inversión Extranjera'!$A$1:$AG$74","'Inversión Extranjera'!$G$7:$AF$61"}</definedName>
    <definedName name="x_1" localSheetId="2" hidden="1">{"'Inversión Extranjera'!$A$1:$AG$74","'Inversión Extranjera'!$G$7:$AF$61"}</definedName>
    <definedName name="x_1" localSheetId="3" hidden="1">{"'Inversión Extranjera'!$A$1:$AG$74","'Inversión Extranjera'!$G$7:$AF$61"}</definedName>
    <definedName name="x_1" localSheetId="4" hidden="1">{"'Inversión Extranjera'!$A$1:$AG$74","'Inversión Extranjera'!$G$7:$AF$61"}</definedName>
    <definedName name="x_1" localSheetId="5" hidden="1">{"'Inversión Extranjera'!$A$1:$AG$74","'Inversión Extranjera'!$G$7:$AF$61"}</definedName>
    <definedName name="x_1" localSheetId="6" hidden="1">{"'Inversión Extranjera'!$A$1:$AG$74","'Inversión Extranjera'!$G$7:$AF$61"}</definedName>
    <definedName name="x_1" localSheetId="7" hidden="1">{"'Inversión Extranjera'!$A$1:$AG$74","'Inversión Extranjera'!$G$7:$AF$61"}</definedName>
    <definedName name="x_1" localSheetId="8" hidden="1">{"'Inversión Extranjera'!$A$1:$AG$74","'Inversión Extranjera'!$G$7:$AF$61"}</definedName>
    <definedName name="x_1" localSheetId="15" hidden="1">{"'Inversión Extranjera'!$A$1:$AG$74","'Inversión Extranjera'!$G$7:$AF$61"}</definedName>
    <definedName name="x_1" localSheetId="16" hidden="1">{"'Inversión Extranjera'!$A$1:$AG$74","'Inversión Extranjera'!$G$7:$AF$61"}</definedName>
    <definedName name="x_1" hidden="1">{"'Inversión Extranjera'!$A$1:$AG$74","'Inversión Extranjera'!$G$7:$AF$61"}</definedName>
    <definedName name="x_2" localSheetId="0" hidden="1">{"'Inversión Extranjera'!$A$1:$AG$74","'Inversión Extranjera'!$G$7:$AF$61"}</definedName>
    <definedName name="x_2" localSheetId="9" hidden="1">{"'Inversión Extranjera'!$A$1:$AG$74","'Inversión Extranjera'!$G$7:$AF$61"}</definedName>
    <definedName name="x_2" localSheetId="10" hidden="1">{"'Inversión Extranjera'!$A$1:$AG$74","'Inversión Extranjera'!$G$7:$AF$61"}</definedName>
    <definedName name="x_2" localSheetId="11" hidden="1">{"'Inversión Extranjera'!$A$1:$AG$74","'Inversión Extranjera'!$G$7:$AF$61"}</definedName>
    <definedName name="x_2" localSheetId="12" hidden="1">{"'Inversión Extranjera'!$A$1:$AG$74","'Inversión Extranjera'!$G$7:$AF$61"}</definedName>
    <definedName name="x_2" localSheetId="13" hidden="1">{"'Inversión Extranjera'!$A$1:$AG$74","'Inversión Extranjera'!$G$7:$AF$61"}</definedName>
    <definedName name="x_2" localSheetId="14" hidden="1">{"'Inversión Extranjera'!$A$1:$AG$74","'Inversión Extranjera'!$G$7:$AF$61"}</definedName>
    <definedName name="x_2" localSheetId="1" hidden="1">{"'Inversión Extranjera'!$A$1:$AG$74","'Inversión Extranjera'!$G$7:$AF$61"}</definedName>
    <definedName name="x_2" localSheetId="2" hidden="1">{"'Inversión Extranjera'!$A$1:$AG$74","'Inversión Extranjera'!$G$7:$AF$61"}</definedName>
    <definedName name="x_2" localSheetId="3" hidden="1">{"'Inversión Extranjera'!$A$1:$AG$74","'Inversión Extranjera'!$G$7:$AF$61"}</definedName>
    <definedName name="x_2" localSheetId="4" hidden="1">{"'Inversión Extranjera'!$A$1:$AG$74","'Inversión Extranjera'!$G$7:$AF$61"}</definedName>
    <definedName name="x_2" localSheetId="5" hidden="1">{"'Inversión Extranjera'!$A$1:$AG$74","'Inversión Extranjera'!$G$7:$AF$61"}</definedName>
    <definedName name="x_2" localSheetId="6" hidden="1">{"'Inversión Extranjera'!$A$1:$AG$74","'Inversión Extranjera'!$G$7:$AF$61"}</definedName>
    <definedName name="x_2" localSheetId="7" hidden="1">{"'Inversión Extranjera'!$A$1:$AG$74","'Inversión Extranjera'!$G$7:$AF$61"}</definedName>
    <definedName name="x_2" localSheetId="8" hidden="1">{"'Inversión Extranjera'!$A$1:$AG$74","'Inversión Extranjera'!$G$7:$AF$61"}</definedName>
    <definedName name="x_2" localSheetId="15" hidden="1">{"'Inversión Extranjera'!$A$1:$AG$74","'Inversión Extranjera'!$G$7:$AF$61"}</definedName>
    <definedName name="x_2" localSheetId="16" hidden="1">{"'Inversión Extranjera'!$A$1:$AG$74","'Inversión Extranjera'!$G$7:$AF$61"}</definedName>
    <definedName name="x_2" hidden="1">{"'Inversión Extranjera'!$A$1:$AG$74","'Inversión Extranjera'!$G$7:$AF$61"}</definedName>
    <definedName name="x_3" localSheetId="0" hidden="1">{"'Inversión Extranjera'!$A$1:$AG$74","'Inversión Extranjera'!$G$7:$AF$61"}</definedName>
    <definedName name="x_3" localSheetId="9" hidden="1">{"'Inversión Extranjera'!$A$1:$AG$74","'Inversión Extranjera'!$G$7:$AF$61"}</definedName>
    <definedName name="x_3" localSheetId="10" hidden="1">{"'Inversión Extranjera'!$A$1:$AG$74","'Inversión Extranjera'!$G$7:$AF$61"}</definedName>
    <definedName name="x_3" localSheetId="11" hidden="1">{"'Inversión Extranjera'!$A$1:$AG$74","'Inversión Extranjera'!$G$7:$AF$61"}</definedName>
    <definedName name="x_3" localSheetId="12" hidden="1">{"'Inversión Extranjera'!$A$1:$AG$74","'Inversión Extranjera'!$G$7:$AF$61"}</definedName>
    <definedName name="x_3" localSheetId="13" hidden="1">{"'Inversión Extranjera'!$A$1:$AG$74","'Inversión Extranjera'!$G$7:$AF$61"}</definedName>
    <definedName name="x_3" localSheetId="14" hidden="1">{"'Inversión Extranjera'!$A$1:$AG$74","'Inversión Extranjera'!$G$7:$AF$61"}</definedName>
    <definedName name="x_3" localSheetId="1" hidden="1">{"'Inversión Extranjera'!$A$1:$AG$74","'Inversión Extranjera'!$G$7:$AF$61"}</definedName>
    <definedName name="x_3" localSheetId="2" hidden="1">{"'Inversión Extranjera'!$A$1:$AG$74","'Inversión Extranjera'!$G$7:$AF$61"}</definedName>
    <definedName name="x_3" localSheetId="3" hidden="1">{"'Inversión Extranjera'!$A$1:$AG$74","'Inversión Extranjera'!$G$7:$AF$61"}</definedName>
    <definedName name="x_3" localSheetId="4" hidden="1">{"'Inversión Extranjera'!$A$1:$AG$74","'Inversión Extranjera'!$G$7:$AF$61"}</definedName>
    <definedName name="x_3" localSheetId="5" hidden="1">{"'Inversión Extranjera'!$A$1:$AG$74","'Inversión Extranjera'!$G$7:$AF$61"}</definedName>
    <definedName name="x_3" localSheetId="6" hidden="1">{"'Inversión Extranjera'!$A$1:$AG$74","'Inversión Extranjera'!$G$7:$AF$61"}</definedName>
    <definedName name="x_3" localSheetId="7" hidden="1">{"'Inversión Extranjera'!$A$1:$AG$74","'Inversión Extranjera'!$G$7:$AF$61"}</definedName>
    <definedName name="x_3" localSheetId="8" hidden="1">{"'Inversión Extranjera'!$A$1:$AG$74","'Inversión Extranjera'!$G$7:$AF$61"}</definedName>
    <definedName name="x_3" localSheetId="15" hidden="1">{"'Inversión Extranjera'!$A$1:$AG$74","'Inversión Extranjera'!$G$7:$AF$61"}</definedName>
    <definedName name="x_3" localSheetId="16" hidden="1">{"'Inversión Extranjera'!$A$1:$AG$74","'Inversión Extranjera'!$G$7:$AF$61"}</definedName>
    <definedName name="x_3" hidden="1">{"'Inversión Extranjera'!$A$1:$AG$74","'Inversión Extranjera'!$G$7:$AF$61"}</definedName>
    <definedName name="x_4" localSheetId="0" hidden="1">{"'Inversión Extranjera'!$A$1:$AG$74","'Inversión Extranjera'!$G$7:$AF$61"}</definedName>
    <definedName name="x_4" localSheetId="9" hidden="1">{"'Inversión Extranjera'!$A$1:$AG$74","'Inversión Extranjera'!$G$7:$AF$61"}</definedName>
    <definedName name="x_4" localSheetId="10" hidden="1">{"'Inversión Extranjera'!$A$1:$AG$74","'Inversión Extranjera'!$G$7:$AF$61"}</definedName>
    <definedName name="x_4" localSheetId="11" hidden="1">{"'Inversión Extranjera'!$A$1:$AG$74","'Inversión Extranjera'!$G$7:$AF$61"}</definedName>
    <definedName name="x_4" localSheetId="12" hidden="1">{"'Inversión Extranjera'!$A$1:$AG$74","'Inversión Extranjera'!$G$7:$AF$61"}</definedName>
    <definedName name="x_4" localSheetId="13" hidden="1">{"'Inversión Extranjera'!$A$1:$AG$74","'Inversión Extranjera'!$G$7:$AF$61"}</definedName>
    <definedName name="x_4" localSheetId="14" hidden="1">{"'Inversión Extranjera'!$A$1:$AG$74","'Inversión Extranjera'!$G$7:$AF$61"}</definedName>
    <definedName name="x_4" localSheetId="1" hidden="1">{"'Inversión Extranjera'!$A$1:$AG$74","'Inversión Extranjera'!$G$7:$AF$61"}</definedName>
    <definedName name="x_4" localSheetId="2" hidden="1">{"'Inversión Extranjera'!$A$1:$AG$74","'Inversión Extranjera'!$G$7:$AF$61"}</definedName>
    <definedName name="x_4" localSheetId="3" hidden="1">{"'Inversión Extranjera'!$A$1:$AG$74","'Inversión Extranjera'!$G$7:$AF$61"}</definedName>
    <definedName name="x_4" localSheetId="4" hidden="1">{"'Inversión Extranjera'!$A$1:$AG$74","'Inversión Extranjera'!$G$7:$AF$61"}</definedName>
    <definedName name="x_4" localSheetId="5" hidden="1">{"'Inversión Extranjera'!$A$1:$AG$74","'Inversión Extranjera'!$G$7:$AF$61"}</definedName>
    <definedName name="x_4" localSheetId="6" hidden="1">{"'Inversión Extranjera'!$A$1:$AG$74","'Inversión Extranjera'!$G$7:$AF$61"}</definedName>
    <definedName name="x_4" localSheetId="7" hidden="1">{"'Inversión Extranjera'!$A$1:$AG$74","'Inversión Extranjera'!$G$7:$AF$61"}</definedName>
    <definedName name="x_4" localSheetId="8" hidden="1">{"'Inversión Extranjera'!$A$1:$AG$74","'Inversión Extranjera'!$G$7:$AF$61"}</definedName>
    <definedName name="x_4" localSheetId="15" hidden="1">{"'Inversión Extranjera'!$A$1:$AG$74","'Inversión Extranjera'!$G$7:$AF$61"}</definedName>
    <definedName name="x_4" localSheetId="16" hidden="1">{"'Inversión Extranjera'!$A$1:$AG$74","'Inversión Extranjera'!$G$7:$AF$61"}</definedName>
    <definedName name="x_4" hidden="1">{"'Inversión Extranjera'!$A$1:$AG$74","'Inversión Extranjera'!$G$7:$AF$61"}</definedName>
    <definedName name="xb">[33]Datos!$AJ$1:$AJ$65536</definedName>
    <definedName name="xbn">[33]Datos!$AV$1:$AV$65536</definedName>
    <definedName name="xbnd12">#REF!</definedName>
    <definedName name="xbnd16">#REF!</definedName>
    <definedName name="xbns">#REF!</definedName>
    <definedName name="xbs">#REF!</definedName>
    <definedName name="xcvcxz" localSheetId="0" hidden="1">'[46]Grafico I.5 C. Neg'!#REF!</definedName>
    <definedName name="xcvcxz" localSheetId="9" hidden="1">'[46]Grafico I.5 C. Neg'!#REF!</definedName>
    <definedName name="xcvcxz" localSheetId="10" hidden="1">'[46]Grafico I.5 C. Neg'!#REF!</definedName>
    <definedName name="xcvcxz" localSheetId="11" hidden="1">'[46]Grafico I.5 C. Neg'!#REF!</definedName>
    <definedName name="xcvcxz" localSheetId="12" hidden="1">'[46]Grafico I.5 C. Neg'!#REF!</definedName>
    <definedName name="xcvcxz" localSheetId="13" hidden="1">'[46]Grafico I.5 C. Neg'!#REF!</definedName>
    <definedName name="xcvcxz" localSheetId="14" hidden="1">'[46]Grafico I.5 C. Neg'!#REF!</definedName>
    <definedName name="xcvcxz" localSheetId="1" hidden="1">'[46]Grafico I.5 C. Neg'!#REF!</definedName>
    <definedName name="xcvcxz" localSheetId="2" hidden="1">'[46]Grafico I.5 C. Neg'!#REF!</definedName>
    <definedName name="xcvcxz" localSheetId="3" hidden="1">'[46]Grafico I.5 C. Neg'!#REF!</definedName>
    <definedName name="xcvcxz" localSheetId="4" hidden="1">'[46]Grafico I.5 C. Neg'!#REF!</definedName>
    <definedName name="xcvcxz" localSheetId="5" hidden="1">'[46]Grafico I.5 C. Neg'!#REF!</definedName>
    <definedName name="xcvcxz" localSheetId="6" hidden="1">'[46]Grafico I.5 C. Neg'!#REF!</definedName>
    <definedName name="xcvcxz" localSheetId="7" hidden="1">'[46]Grafico I.5 C. Neg'!#REF!</definedName>
    <definedName name="xcvcxz" localSheetId="8" hidden="1">'[46]Grafico I.5 C. Neg'!#REF!</definedName>
    <definedName name="xcvcxz" localSheetId="15" hidden="1">'[46]Grafico I.5 C. Neg'!#REF!</definedName>
    <definedName name="xcvcxz" localSheetId="16" hidden="1">'[46]Grafico I.5 C. Neg'!#REF!</definedName>
    <definedName name="xcvcxz" hidden="1">'[17]Grafico I.5 C. Neg'!#REF!</definedName>
    <definedName name="xn">[33]Datos!$AU$1:$AU$65536</definedName>
    <definedName name="xnd12">#REF!</definedName>
    <definedName name="xnd16">#REF!</definedName>
    <definedName name="xns">#REF!</definedName>
    <definedName name="xs">#REF!</definedName>
    <definedName name="xsr">[33]Datos!$AK$1:$AK$65536</definedName>
    <definedName name="xsrd12">#REF!</definedName>
    <definedName name="xsrd16">#REF!</definedName>
    <definedName name="xsrn">[33]Datos!$AW$1:$AW$65536</definedName>
    <definedName name="xsrnd12">#REF!</definedName>
    <definedName name="xsrnd16">#REF!</definedName>
    <definedName name="xsrns">#REF!</definedName>
    <definedName name="xsrs">#REF!</definedName>
    <definedName name="xx" localSheetId="0">#REF!</definedName>
    <definedName name="xx" localSheetId="9">#REF!</definedName>
    <definedName name="xx" localSheetId="10">#REF!</definedName>
    <definedName name="xx" localSheetId="11">#REF!</definedName>
    <definedName name="xx" localSheetId="12">#REF!</definedName>
    <definedName name="xx" localSheetId="13">#REF!</definedName>
    <definedName name="xx" localSheetId="14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5">#REF!</definedName>
    <definedName name="xx" localSheetId="6">#REF!</definedName>
    <definedName name="xx" localSheetId="7">#REF!</definedName>
    <definedName name="xx" localSheetId="8">#REF!</definedName>
    <definedName name="xx" localSheetId="15">#REF!</definedName>
    <definedName name="xx" localSheetId="16">#REF!</definedName>
    <definedName name="xx">#REF!</definedName>
    <definedName name="xxx" localSheetId="0">'[28]#¡REF'!$A$1:$P$41</definedName>
    <definedName name="xxx" localSheetId="9">'[28]#¡REF'!$A$1:$P$41</definedName>
    <definedName name="xxx" localSheetId="10">'[28]#¡REF'!$A$1:$P$41</definedName>
    <definedName name="xxx" localSheetId="11">'[28]#¡REF'!$A$1:$P$41</definedName>
    <definedName name="xxx" localSheetId="12">'[28]#¡REF'!$A$1:$P$41</definedName>
    <definedName name="xxx" localSheetId="13">'[28]#¡REF'!$A$1:$P$41</definedName>
    <definedName name="xxx" localSheetId="14">'[28]#¡REF'!$A$1:$P$41</definedName>
    <definedName name="xxx" localSheetId="1">'[28]#¡REF'!$A$1:$P$41</definedName>
    <definedName name="xxx" localSheetId="2">'[28]#¡REF'!$A$1:$P$41</definedName>
    <definedName name="xxx" localSheetId="3">'[28]#¡REF'!$A$1:$P$41</definedName>
    <definedName name="xxx" localSheetId="4">'[28]#¡REF'!$A$1:$P$41</definedName>
    <definedName name="xxx" localSheetId="5">'[28]#¡REF'!$A$1:$P$41</definedName>
    <definedName name="xxx" localSheetId="6">'[28]#¡REF'!$A$1:$P$41</definedName>
    <definedName name="xxx" localSheetId="7">'[28]#¡REF'!$A$1:$P$41</definedName>
    <definedName name="xxx" localSheetId="8">'[28]#¡REF'!$A$1:$P$41</definedName>
    <definedName name="xxx" localSheetId="15">'[28]#¡REF'!$A$1:$P$41</definedName>
    <definedName name="xxx" localSheetId="16">'[28]#¡REF'!$A$1:$P$41</definedName>
    <definedName name="xxx">'[29]#¡REF'!$A$1:$P$41</definedName>
    <definedName name="xxxx" localSheetId="0">'[28]#¡REF'!$B$3:$Q$64</definedName>
    <definedName name="xxxx" localSheetId="9">'[28]#¡REF'!$B$3:$Q$64</definedName>
    <definedName name="xxxx" localSheetId="10">'[28]#¡REF'!$B$3:$Q$64</definedName>
    <definedName name="xxxx" localSheetId="11">'[28]#¡REF'!$B$3:$Q$64</definedName>
    <definedName name="xxxx" localSheetId="12">'[28]#¡REF'!$B$3:$Q$64</definedName>
    <definedName name="xxxx" localSheetId="13">'[28]#¡REF'!$B$3:$Q$64</definedName>
    <definedName name="xxxx" localSheetId="14">'[28]#¡REF'!$B$3:$Q$64</definedName>
    <definedName name="xxxx" localSheetId="1">'[28]#¡REF'!$B$3:$Q$64</definedName>
    <definedName name="xxxx" localSheetId="2">'[28]#¡REF'!$B$3:$Q$64</definedName>
    <definedName name="xxxx" localSheetId="3">'[28]#¡REF'!$B$3:$Q$64</definedName>
    <definedName name="xxxx" localSheetId="4">'[28]#¡REF'!$B$3:$Q$64</definedName>
    <definedName name="xxxx" localSheetId="5">'[28]#¡REF'!$B$3:$Q$64</definedName>
    <definedName name="xxxx" localSheetId="6">'[28]#¡REF'!$B$3:$Q$64</definedName>
    <definedName name="xxxx" localSheetId="7">'[28]#¡REF'!$B$3:$Q$64</definedName>
    <definedName name="xxxx" localSheetId="8">'[28]#¡REF'!$B$3:$Q$64</definedName>
    <definedName name="xxxx" localSheetId="15">'[28]#¡REF'!$B$3:$Q$64</definedName>
    <definedName name="xxxx" localSheetId="16">'[28]#¡REF'!$B$3:$Q$64</definedName>
    <definedName name="xxxx">'[29]#¡REF'!$B$3:$Q$64</definedName>
    <definedName name="xxxxx" localSheetId="0">[28]UF!$B$1:$Q$7,[28]UF!$R$1:$AS$7</definedName>
    <definedName name="xxxxx" localSheetId="9">[28]UF!$B$1:$Q$7,[28]UF!$R$1:$AS$7</definedName>
    <definedName name="xxxxx" localSheetId="10">[28]UF!$B$1:$Q$7,[28]UF!$R$1:$AS$7</definedName>
    <definedName name="xxxxx" localSheetId="11">[28]UF!$B$1:$Q$7,[28]UF!$R$1:$AS$7</definedName>
    <definedName name="xxxxx" localSheetId="12">[28]UF!$B$1:$Q$7,[28]UF!$R$1:$AS$7</definedName>
    <definedName name="xxxxx" localSheetId="13">[28]UF!$B$1:$Q$7,[28]UF!$R$1:$AS$7</definedName>
    <definedName name="xxxxx" localSheetId="14">[28]UF!$B$1:$Q$7,[28]UF!$R$1:$AS$7</definedName>
    <definedName name="xxxxx" localSheetId="1">[28]UF!$B$1:$Q$7,[28]UF!$R$1:$AS$7</definedName>
    <definedName name="xxxxx" localSheetId="2">[28]UF!$B$1:$Q$7,[28]UF!$R$1:$AS$7</definedName>
    <definedName name="xxxxx" localSheetId="3">[28]UF!$B$1:$Q$7,[28]UF!$R$1:$AS$7</definedName>
    <definedName name="xxxxx" localSheetId="4">[28]UF!$B$1:$Q$7,[28]UF!$R$1:$AS$7</definedName>
    <definedName name="xxxxx" localSheetId="5">[28]UF!$B$1:$Q$7,[28]UF!$R$1:$AS$7</definedName>
    <definedName name="xxxxx" localSheetId="6">[28]UF!$B$1:$Q$7,[28]UF!$R$1:$AS$7</definedName>
    <definedName name="xxxxx" localSheetId="7">[28]UF!$B$1:$Q$7,[28]UF!$R$1:$AS$7</definedName>
    <definedName name="xxxxx" localSheetId="8">[28]UF!$B$1:$Q$7,[28]UF!$R$1:$AS$7</definedName>
    <definedName name="xxxxx" localSheetId="15">[28]UF!$B$1:$Q$7,[28]UF!$R$1:$AS$7</definedName>
    <definedName name="xxxxx" localSheetId="16">[28]UF!$B$1:$Q$7,[28]UF!$R$1:$AS$7</definedName>
    <definedName name="xxxxx">[29]UF!$B$1:$Q$7,[29]UF!$R$1:$AS$7</definedName>
    <definedName name="xxxxxx" localSheetId="0">[28]indices!$C$6:$T$40</definedName>
    <definedName name="xxxxxx" localSheetId="9">[28]indices!$C$6:$T$40</definedName>
    <definedName name="xxxxxx" localSheetId="10">[28]indices!$C$6:$T$40</definedName>
    <definedName name="xxxxxx" localSheetId="11">[28]indices!$C$6:$T$40</definedName>
    <definedName name="xxxxxx" localSheetId="12">[28]indices!$C$6:$T$40</definedName>
    <definedName name="xxxxxx" localSheetId="13">[28]indices!$C$6:$T$40</definedName>
    <definedName name="xxxxxx" localSheetId="14">[28]indices!$C$6:$T$40</definedName>
    <definedName name="xxxxxx" localSheetId="1">[28]indices!$C$6:$T$40</definedName>
    <definedName name="xxxxxx" localSheetId="2">[28]indices!$C$6:$T$40</definedName>
    <definedName name="xxxxxx" localSheetId="3">[28]indices!$C$6:$T$40</definedName>
    <definedName name="xxxxxx" localSheetId="4">[28]indices!$C$6:$T$40</definedName>
    <definedName name="xxxxxx" localSheetId="5">[28]indices!$C$6:$T$40</definedName>
    <definedName name="xxxxxx" localSheetId="6">[28]indices!$C$6:$T$40</definedName>
    <definedName name="xxxxxx" localSheetId="7">[28]indices!$C$6:$T$40</definedName>
    <definedName name="xxxxxx" localSheetId="8">[28]indices!$C$6:$T$40</definedName>
    <definedName name="xxxxxx" localSheetId="15">[28]indices!$C$6:$T$40</definedName>
    <definedName name="xxxxxx" localSheetId="16">[28]indices!$C$6:$T$40</definedName>
    <definedName name="xxxxxx">[29]indices!$C$6:$T$40</definedName>
    <definedName name="xxxxxxxx" localSheetId="0">'[28]#¡REF'!$A$1:$I$73</definedName>
    <definedName name="xxxxxxxx" localSheetId="9">'[28]#¡REF'!$A$1:$I$73</definedName>
    <definedName name="xxxxxxxx" localSheetId="10">'[28]#¡REF'!$A$1:$I$73</definedName>
    <definedName name="xxxxxxxx" localSheetId="11">'[28]#¡REF'!$A$1:$I$73</definedName>
    <definedName name="xxxxxxxx" localSheetId="12">'[28]#¡REF'!$A$1:$I$73</definedName>
    <definedName name="xxxxxxxx" localSheetId="13">'[28]#¡REF'!$A$1:$I$73</definedName>
    <definedName name="xxxxxxxx" localSheetId="14">'[28]#¡REF'!$A$1:$I$73</definedName>
    <definedName name="xxxxxxxx" localSheetId="1">'[28]#¡REF'!$A$1:$I$73</definedName>
    <definedName name="xxxxxxxx" localSheetId="2">'[28]#¡REF'!$A$1:$I$73</definedName>
    <definedName name="xxxxxxxx" localSheetId="3">'[28]#¡REF'!$A$1:$I$73</definedName>
    <definedName name="xxxxxxxx" localSheetId="4">'[28]#¡REF'!$A$1:$I$73</definedName>
    <definedName name="xxxxxxxx" localSheetId="5">'[28]#¡REF'!$A$1:$I$73</definedName>
    <definedName name="xxxxxxxx" localSheetId="6">'[28]#¡REF'!$A$1:$I$73</definedName>
    <definedName name="xxxxxxxx" localSheetId="7">'[28]#¡REF'!$A$1:$I$73</definedName>
    <definedName name="xxxxxxxx" localSheetId="8">'[28]#¡REF'!$A$1:$I$73</definedName>
    <definedName name="xxxxxxxx" localSheetId="15">'[28]#¡REF'!$A$1:$I$73</definedName>
    <definedName name="xxxxxxxx" localSheetId="16">'[28]#¡REF'!$A$1:$I$73</definedName>
    <definedName name="xxxxxxxx">'[29]#¡REF'!$A$1:$I$73</definedName>
    <definedName name="xxxxxxxxxxx" localSheetId="0">[28]UF!#REF!</definedName>
    <definedName name="xxxxxxxxxxx" localSheetId="9">[28]UF!#REF!</definedName>
    <definedName name="xxxxxxxxxxx" localSheetId="10">[28]UF!#REF!</definedName>
    <definedName name="xxxxxxxxxxx" localSheetId="11">[28]UF!#REF!</definedName>
    <definedName name="xxxxxxxxxxx" localSheetId="12">[28]UF!#REF!</definedName>
    <definedName name="xxxxxxxxxxx" localSheetId="13">[28]UF!#REF!</definedName>
    <definedName name="xxxxxxxxxxx" localSheetId="14">[28]UF!#REF!</definedName>
    <definedName name="xxxxxxxxxxx" localSheetId="1">[28]UF!#REF!</definedName>
    <definedName name="xxxxxxxxxxx" localSheetId="2">[28]UF!#REF!</definedName>
    <definedName name="xxxxxxxxxxx" localSheetId="3">[28]UF!#REF!</definedName>
    <definedName name="xxxxxxxxxxx" localSheetId="4">[28]UF!#REF!</definedName>
    <definedName name="xxxxxxxxxxx" localSheetId="5">[28]UF!#REF!</definedName>
    <definedName name="xxxxxxxxxxx" localSheetId="6">[28]UF!#REF!</definedName>
    <definedName name="xxxxxxxxxxx" localSheetId="7">[28]UF!#REF!</definedName>
    <definedName name="xxxxxxxxxxx" localSheetId="8">[28]UF!#REF!</definedName>
    <definedName name="xxxxxxxxxxx" localSheetId="15">[28]UF!#REF!</definedName>
    <definedName name="xxxxxxxxxxx" localSheetId="16">[28]UF!#REF!</definedName>
    <definedName name="xxxxxxxxxxx">[29]UF!#REF!</definedName>
    <definedName name="y">[33]Datos!$C$1:$C$65536</definedName>
    <definedName name="yadp">[33]Datos!$O$1:$O$65536</definedName>
    <definedName name="yadpd12">#REF!</definedName>
    <definedName name="yadpd16">#REF!</definedName>
    <definedName name="yadps">#REF!</definedName>
    <definedName name="yagro">[33]Datos!$D$1:$D$65536</definedName>
    <definedName name="yagrod12">#REF!</definedName>
    <definedName name="yagrod16">#REF!</definedName>
    <definedName name="yagros">#REF!</definedName>
    <definedName name="ycom">[33]Datos!$J$1:$J$65536</definedName>
    <definedName name="ycomd12">#REF!</definedName>
    <definedName name="ycomd16">#REF!</definedName>
    <definedName name="ycoms">#REF!</definedName>
    <definedName name="ycon">[33]Datos!$I$1:$I$65536</definedName>
    <definedName name="ycond12">#REF!</definedName>
    <definedName name="ycond16">#REF!</definedName>
    <definedName name="ycons">#REF!</definedName>
    <definedName name="ye" localSheetId="0" hidden="1">#REF!</definedName>
    <definedName name="ye" localSheetId="9" hidden="1">#REF!</definedName>
    <definedName name="ye" localSheetId="10" hidden="1">#REF!</definedName>
    <definedName name="ye" localSheetId="11" hidden="1">#REF!</definedName>
    <definedName name="ye" localSheetId="12" hidden="1">#REF!</definedName>
    <definedName name="ye" localSheetId="13" hidden="1">#REF!</definedName>
    <definedName name="ye" localSheetId="14" hidden="1">#REF!</definedName>
    <definedName name="ye" localSheetId="1" hidden="1">#REF!</definedName>
    <definedName name="ye" localSheetId="2" hidden="1">#REF!</definedName>
    <definedName name="ye" localSheetId="3" hidden="1">#REF!</definedName>
    <definedName name="ye" localSheetId="4" hidden="1">#REF!</definedName>
    <definedName name="ye" localSheetId="5" hidden="1">#REF!</definedName>
    <definedName name="ye" localSheetId="6" hidden="1">#REF!</definedName>
    <definedName name="ye" localSheetId="7" hidden="1">#REF!</definedName>
    <definedName name="ye" localSheetId="8" hidden="1">#REF!</definedName>
    <definedName name="ye" localSheetId="15" hidden="1">#REF!</definedName>
    <definedName name="ye" localSheetId="16" hidden="1">#REF!</definedName>
    <definedName name="ye" hidden="1">#REF!</definedName>
    <definedName name="YearAgo" localSheetId="0">'[51]Monthly update for clients'!$AD$1</definedName>
    <definedName name="YearAgo" localSheetId="9">'[51]Monthly update for clients'!$AD$1</definedName>
    <definedName name="YearAgo" localSheetId="10">'[51]Monthly update for clients'!$AD$1</definedName>
    <definedName name="YearAgo" localSheetId="11">'[51]Monthly update for clients'!$AD$1</definedName>
    <definedName name="YearAgo" localSheetId="12">'[51]Monthly update for clients'!$AD$1</definedName>
    <definedName name="YearAgo" localSheetId="13">'[51]Monthly update for clients'!$AD$1</definedName>
    <definedName name="YearAgo" localSheetId="14">'[51]Monthly update for clients'!$AD$1</definedName>
    <definedName name="YearAgo" localSheetId="1">'[51]Monthly update for clients'!$AD$1</definedName>
    <definedName name="YearAgo" localSheetId="2">'[51]Monthly update for clients'!$AD$1</definedName>
    <definedName name="YearAgo" localSheetId="3">'[51]Monthly update for clients'!$AD$1</definedName>
    <definedName name="YearAgo" localSheetId="4">'[51]Monthly update for clients'!$AD$1</definedName>
    <definedName name="YearAgo" localSheetId="5">'[51]Monthly update for clients'!$AD$1</definedName>
    <definedName name="YearAgo" localSheetId="6">'[51]Monthly update for clients'!$AD$1</definedName>
    <definedName name="YearAgo" localSheetId="7">'[51]Monthly update for clients'!$AD$1</definedName>
    <definedName name="YearAgo" localSheetId="8">'[51]Monthly update for clients'!$AD$1</definedName>
    <definedName name="YearAgo" localSheetId="15">'[51]Monthly update for clients'!$AD$1</definedName>
    <definedName name="YearAgo" localSheetId="16">'[51]Monthly update for clients'!$AD$1</definedName>
    <definedName name="YearAgo">'[52]Monthly update for clients'!$AD$1</definedName>
    <definedName name="yega">[33]Datos!$H$1:$H$65536</definedName>
    <definedName name="yegad12">#REF!</definedName>
    <definedName name="yegad16">#REF!</definedName>
    <definedName name="yegas">#REF!</definedName>
    <definedName name="YEN" localSheetId="0">[28]Hoja1!$D$1,[28]Hoja1!$E$1:$E$65536</definedName>
    <definedName name="YEN" localSheetId="9">[28]Hoja1!$D$1,[28]Hoja1!$E$1:$E$65536</definedName>
    <definedName name="YEN" localSheetId="10">[28]Hoja1!$D$1,[28]Hoja1!$E$1:$E$65536</definedName>
    <definedName name="YEN" localSheetId="11">[28]Hoja1!$D$1,[28]Hoja1!$E$1:$E$65536</definedName>
    <definedName name="YEN" localSheetId="12">[28]Hoja1!$D$1,[28]Hoja1!$E$1:$E$65536</definedName>
    <definedName name="YEN" localSheetId="13">[28]Hoja1!$D$1,[28]Hoja1!$E$1:$E$65536</definedName>
    <definedName name="YEN" localSheetId="14">[28]Hoja1!$D$1,[28]Hoja1!$E$1:$E$65536</definedName>
    <definedName name="YEN" localSheetId="1">[28]Hoja1!$D$1,[28]Hoja1!$E$1:$E$65536</definedName>
    <definedName name="YEN" localSheetId="2">[28]Hoja1!$D$1,[28]Hoja1!$E$1:$E$65536</definedName>
    <definedName name="YEN" localSheetId="3">[28]Hoja1!$D$1,[28]Hoja1!$E$1:$E$65536</definedName>
    <definedName name="YEN" localSheetId="4">[28]Hoja1!$D$1,[28]Hoja1!$E$1:$E$65536</definedName>
    <definedName name="YEN" localSheetId="5">[28]Hoja1!$D$1,[28]Hoja1!$E$1:$E$65536</definedName>
    <definedName name="YEN" localSheetId="6">[28]Hoja1!$D$1,[28]Hoja1!$E$1:$E$65536</definedName>
    <definedName name="YEN" localSheetId="7">[28]Hoja1!$D$1,[28]Hoja1!$E$1:$E$65536</definedName>
    <definedName name="YEN" localSheetId="8">[28]Hoja1!$D$1,[28]Hoja1!$E$1:$E$65536</definedName>
    <definedName name="YEN" localSheetId="15">[28]Hoja1!$D$1,[28]Hoja1!$E$1:$E$65536</definedName>
    <definedName name="YEN" localSheetId="16">[28]Hoja1!$D$1,[28]Hoja1!$E$1:$E$65536</definedName>
    <definedName name="YEN">[29]Hoja1!$D$1,[29]Hoja1!$E$1:$E$65536</definedName>
    <definedName name="yfin">[33]Datos!$L$1:$L$65536</definedName>
    <definedName name="yfind12">#REF!</definedName>
    <definedName name="yfind16">#REF!</definedName>
    <definedName name="yfins">#REF!</definedName>
    <definedName name="yik" localSheetId="0" hidden="1">{"Calculations",#N/A,FALSE,"Sheet1";"Charts 1",#N/A,FALSE,"Sheet1";"Charts 2",#N/A,FALSE,"Sheet1";"Charts 3",#N/A,FALSE,"Sheet1";"Charts 4",#N/A,FALSE,"Sheet1";"Raw Data",#N/A,FALSE,"Sheet1"}</definedName>
    <definedName name="yik" localSheetId="9" hidden="1">{"Calculations",#N/A,FALSE,"Sheet1";"Charts 1",#N/A,FALSE,"Sheet1";"Charts 2",#N/A,FALSE,"Sheet1";"Charts 3",#N/A,FALSE,"Sheet1";"Charts 4",#N/A,FALSE,"Sheet1";"Raw Data",#N/A,FALSE,"Sheet1"}</definedName>
    <definedName name="yik" localSheetId="10" hidden="1">{"Calculations",#N/A,FALSE,"Sheet1";"Charts 1",#N/A,FALSE,"Sheet1";"Charts 2",#N/A,FALSE,"Sheet1";"Charts 3",#N/A,FALSE,"Sheet1";"Charts 4",#N/A,FALSE,"Sheet1";"Raw Data",#N/A,FALSE,"Sheet1"}</definedName>
    <definedName name="yik" localSheetId="11" hidden="1">{"Calculations",#N/A,FALSE,"Sheet1";"Charts 1",#N/A,FALSE,"Sheet1";"Charts 2",#N/A,FALSE,"Sheet1";"Charts 3",#N/A,FALSE,"Sheet1";"Charts 4",#N/A,FALSE,"Sheet1";"Raw Data",#N/A,FALSE,"Sheet1"}</definedName>
    <definedName name="yik" localSheetId="12" hidden="1">{"Calculations",#N/A,FALSE,"Sheet1";"Charts 1",#N/A,FALSE,"Sheet1";"Charts 2",#N/A,FALSE,"Sheet1";"Charts 3",#N/A,FALSE,"Sheet1";"Charts 4",#N/A,FALSE,"Sheet1";"Raw Data",#N/A,FALSE,"Sheet1"}</definedName>
    <definedName name="yik" localSheetId="13" hidden="1">{"Calculations",#N/A,FALSE,"Sheet1";"Charts 1",#N/A,FALSE,"Sheet1";"Charts 2",#N/A,FALSE,"Sheet1";"Charts 3",#N/A,FALSE,"Sheet1";"Charts 4",#N/A,FALSE,"Sheet1";"Raw Data",#N/A,FALSE,"Sheet1"}</definedName>
    <definedName name="yik" localSheetId="14" hidden="1">{"Calculations",#N/A,FALSE,"Sheet1";"Charts 1",#N/A,FALSE,"Sheet1";"Charts 2",#N/A,FALSE,"Sheet1";"Charts 3",#N/A,FALSE,"Sheet1";"Charts 4",#N/A,FALSE,"Sheet1";"Raw Data",#N/A,FALSE,"Sheet1"}</definedName>
    <definedName name="yik" localSheetId="1" hidden="1">{"Calculations",#N/A,FALSE,"Sheet1";"Charts 1",#N/A,FALSE,"Sheet1";"Charts 2",#N/A,FALSE,"Sheet1";"Charts 3",#N/A,FALSE,"Sheet1";"Charts 4",#N/A,FALSE,"Sheet1";"Raw Data",#N/A,FALSE,"Sheet1"}</definedName>
    <definedName name="yik" localSheetId="2" hidden="1">{"Calculations",#N/A,FALSE,"Sheet1";"Charts 1",#N/A,FALSE,"Sheet1";"Charts 2",#N/A,FALSE,"Sheet1";"Charts 3",#N/A,FALSE,"Sheet1";"Charts 4",#N/A,FALSE,"Sheet1";"Raw Data",#N/A,FALSE,"Sheet1"}</definedName>
    <definedName name="yik" localSheetId="3" hidden="1">{"Calculations",#N/A,FALSE,"Sheet1";"Charts 1",#N/A,FALSE,"Sheet1";"Charts 2",#N/A,FALSE,"Sheet1";"Charts 3",#N/A,FALSE,"Sheet1";"Charts 4",#N/A,FALSE,"Sheet1";"Raw Data",#N/A,FALSE,"Sheet1"}</definedName>
    <definedName name="yik" localSheetId="4" hidden="1">{"Calculations",#N/A,FALSE,"Sheet1";"Charts 1",#N/A,FALSE,"Sheet1";"Charts 2",#N/A,FALSE,"Sheet1";"Charts 3",#N/A,FALSE,"Sheet1";"Charts 4",#N/A,FALSE,"Sheet1";"Raw Data",#N/A,FALSE,"Sheet1"}</definedName>
    <definedName name="yik" localSheetId="5" hidden="1">{"Calculations",#N/A,FALSE,"Sheet1";"Charts 1",#N/A,FALSE,"Sheet1";"Charts 2",#N/A,FALSE,"Sheet1";"Charts 3",#N/A,FALSE,"Sheet1";"Charts 4",#N/A,FALSE,"Sheet1";"Raw Data",#N/A,FALSE,"Sheet1"}</definedName>
    <definedName name="yik" localSheetId="6" hidden="1">{"Calculations",#N/A,FALSE,"Sheet1";"Charts 1",#N/A,FALSE,"Sheet1";"Charts 2",#N/A,FALSE,"Sheet1";"Charts 3",#N/A,FALSE,"Sheet1";"Charts 4",#N/A,FALSE,"Sheet1";"Raw Data",#N/A,FALSE,"Sheet1"}</definedName>
    <definedName name="yik" localSheetId="7" hidden="1">{"Calculations",#N/A,FALSE,"Sheet1";"Charts 1",#N/A,FALSE,"Sheet1";"Charts 2",#N/A,FALSE,"Sheet1";"Charts 3",#N/A,FALSE,"Sheet1";"Charts 4",#N/A,FALSE,"Sheet1";"Raw Data",#N/A,FALSE,"Sheet1"}</definedName>
    <definedName name="yik" localSheetId="8" hidden="1">{"Calculations",#N/A,FALSE,"Sheet1";"Charts 1",#N/A,FALSE,"Sheet1";"Charts 2",#N/A,FALSE,"Sheet1";"Charts 3",#N/A,FALSE,"Sheet1";"Charts 4",#N/A,FALSE,"Sheet1";"Raw Data",#N/A,FALSE,"Sheet1"}</definedName>
    <definedName name="yik" localSheetId="15" hidden="1">{"Calculations",#N/A,FALSE,"Sheet1";"Charts 1",#N/A,FALSE,"Sheet1";"Charts 2",#N/A,FALSE,"Sheet1";"Charts 3",#N/A,FALSE,"Sheet1";"Charts 4",#N/A,FALSE,"Sheet1";"Raw Data",#N/A,FALSE,"Sheet1"}</definedName>
    <definedName name="yik" localSheetId="16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imb">[33]Datos!$Q$1:$Q$65536</definedName>
    <definedName name="yimbd12">#REF!</definedName>
    <definedName name="yimbd16">#REF!</definedName>
    <definedName name="yimbs">#REF!</definedName>
    <definedName name="yimp">[33]Datos!$S$1:$S$65536</definedName>
    <definedName name="yimpd12">#REF!</definedName>
    <definedName name="yimpd16">#REF!</definedName>
    <definedName name="yimps">#REF!</definedName>
    <definedName name="yind">[33]Datos!$G$1:$G$65536</definedName>
    <definedName name="yind_res">[33]Datos!$BW$1:$BW$65536</definedName>
    <definedName name="yind_resd12">#REF!</definedName>
    <definedName name="yind_resd16">#REF!</definedName>
    <definedName name="yind_ress">#REF!</definedName>
    <definedName name="yindd12">#REF!</definedName>
    <definedName name="yindd16">#REF!</definedName>
    <definedName name="yinds">#REF!</definedName>
    <definedName name="yiva">[33]Datos!$R$1:$R$65536</definedName>
    <definedName name="yivad12">#REF!</definedName>
    <definedName name="yivad16">#REF!</definedName>
    <definedName name="yivas">#REF!</definedName>
    <definedName name="yjdtjdtj" localSheetId="0" hidden="1">#REF!</definedName>
    <definedName name="yjdtjdtj" localSheetId="9" hidden="1">#REF!</definedName>
    <definedName name="yjdtjdtj" localSheetId="10" hidden="1">#REF!</definedName>
    <definedName name="yjdtjdtj" localSheetId="11" hidden="1">#REF!</definedName>
    <definedName name="yjdtjdtj" localSheetId="12" hidden="1">#REF!</definedName>
    <definedName name="yjdtjdtj" localSheetId="13" hidden="1">#REF!</definedName>
    <definedName name="yjdtjdtj" localSheetId="14" hidden="1">#REF!</definedName>
    <definedName name="yjdtjdtj" localSheetId="1" hidden="1">#REF!</definedName>
    <definedName name="yjdtjdtj" localSheetId="2" hidden="1">#REF!</definedName>
    <definedName name="yjdtjdtj" localSheetId="3" hidden="1">#REF!</definedName>
    <definedName name="yjdtjdtj" localSheetId="4" hidden="1">#REF!</definedName>
    <definedName name="yjdtjdtj" localSheetId="5" hidden="1">#REF!</definedName>
    <definedName name="yjdtjdtj" localSheetId="6" hidden="1">#REF!</definedName>
    <definedName name="yjdtjdtj" localSheetId="7" hidden="1">#REF!</definedName>
    <definedName name="yjdtjdtj" localSheetId="8" hidden="1">#REF!</definedName>
    <definedName name="yjdtjdtj" localSheetId="15" hidden="1">#REF!</definedName>
    <definedName name="yjdtjdtj" localSheetId="16" hidden="1">#REF!</definedName>
    <definedName name="yjdtjdtj" hidden="1">#REF!</definedName>
    <definedName name="yjhrh" localSheetId="0" hidden="1">#REF!</definedName>
    <definedName name="yjhrh" localSheetId="9" hidden="1">#REF!</definedName>
    <definedName name="yjhrh" localSheetId="10" hidden="1">#REF!</definedName>
    <definedName name="yjhrh" localSheetId="11" hidden="1">#REF!</definedName>
    <definedName name="yjhrh" localSheetId="12" hidden="1">#REF!</definedName>
    <definedName name="yjhrh" localSheetId="13" hidden="1">#REF!</definedName>
    <definedName name="yjhrh" localSheetId="14" hidden="1">#REF!</definedName>
    <definedName name="yjhrh" localSheetId="1" hidden="1">#REF!</definedName>
    <definedName name="yjhrh" localSheetId="2" hidden="1">#REF!</definedName>
    <definedName name="yjhrh" localSheetId="3" hidden="1">#REF!</definedName>
    <definedName name="yjhrh" localSheetId="4" hidden="1">#REF!</definedName>
    <definedName name="yjhrh" localSheetId="5" hidden="1">#REF!</definedName>
    <definedName name="yjhrh" localSheetId="6" hidden="1">#REF!</definedName>
    <definedName name="yjhrh" localSheetId="7" hidden="1">#REF!</definedName>
    <definedName name="yjhrh" localSheetId="8" hidden="1">#REF!</definedName>
    <definedName name="yjhrh" localSheetId="15" hidden="1">#REF!</definedName>
    <definedName name="yjhrh" localSheetId="16" hidden="1">#REF!</definedName>
    <definedName name="yjhrh" hidden="1">#REF!</definedName>
    <definedName name="yktjyukiuk" localSheetId="0" hidden="1">{"'Inversión Extranjera'!$A$1:$AG$74","'Inversión Extranjera'!$G$7:$AF$61"}</definedName>
    <definedName name="yktjyukiuk" localSheetId="9" hidden="1">{"'Inversión Extranjera'!$A$1:$AG$74","'Inversión Extranjera'!$G$7:$AF$61"}</definedName>
    <definedName name="yktjyukiuk" localSheetId="10" hidden="1">{"'Inversión Extranjera'!$A$1:$AG$74","'Inversión Extranjera'!$G$7:$AF$61"}</definedName>
    <definedName name="yktjyukiuk" localSheetId="11" hidden="1">{"'Inversión Extranjera'!$A$1:$AG$74","'Inversión Extranjera'!$G$7:$AF$61"}</definedName>
    <definedName name="yktjyukiuk" localSheetId="12" hidden="1">{"'Inversión Extranjera'!$A$1:$AG$74","'Inversión Extranjera'!$G$7:$AF$61"}</definedName>
    <definedName name="yktjyukiuk" localSheetId="13" hidden="1">{"'Inversión Extranjera'!$A$1:$AG$74","'Inversión Extranjera'!$G$7:$AF$61"}</definedName>
    <definedName name="yktjyukiuk" localSheetId="14" hidden="1">{"'Inversión Extranjera'!$A$1:$AG$74","'Inversión Extranjera'!$G$7:$AF$61"}</definedName>
    <definedName name="yktjyukiuk" localSheetId="1" hidden="1">{"'Inversión Extranjera'!$A$1:$AG$74","'Inversión Extranjera'!$G$7:$AF$61"}</definedName>
    <definedName name="yktjyukiuk" localSheetId="2" hidden="1">{"'Inversión Extranjera'!$A$1:$AG$74","'Inversión Extranjera'!$G$7:$AF$61"}</definedName>
    <definedName name="yktjyukiuk" localSheetId="3" hidden="1">{"'Inversión Extranjera'!$A$1:$AG$74","'Inversión Extranjera'!$G$7:$AF$61"}</definedName>
    <definedName name="yktjyukiuk" localSheetId="4" hidden="1">{"'Inversión Extranjera'!$A$1:$AG$74","'Inversión Extranjera'!$G$7:$AF$61"}</definedName>
    <definedName name="yktjyukiuk" localSheetId="5" hidden="1">{"'Inversión Extranjera'!$A$1:$AG$74","'Inversión Extranjera'!$G$7:$AF$61"}</definedName>
    <definedName name="yktjyukiuk" localSheetId="6" hidden="1">{"'Inversión Extranjera'!$A$1:$AG$74","'Inversión Extranjera'!$G$7:$AF$61"}</definedName>
    <definedName name="yktjyukiuk" localSheetId="7" hidden="1">{"'Inversión Extranjera'!$A$1:$AG$74","'Inversión Extranjera'!$G$7:$AF$61"}</definedName>
    <definedName name="yktjyukiuk" localSheetId="8" hidden="1">{"'Inversión Extranjera'!$A$1:$AG$74","'Inversión Extranjera'!$G$7:$AF$61"}</definedName>
    <definedName name="yktjyukiuk" localSheetId="15" hidden="1">{"'Inversión Extranjera'!$A$1:$AG$74","'Inversión Extranjera'!$G$7:$AF$61"}</definedName>
    <definedName name="yktjyukiuk" localSheetId="16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0" hidden="1">{"'Basic'!$A$1:$F$96"}</definedName>
    <definedName name="yktkyuñkt" localSheetId="9" hidden="1">{"'Basic'!$A$1:$F$96"}</definedName>
    <definedName name="yktkyuñkt" localSheetId="10" hidden="1">{"'Basic'!$A$1:$F$96"}</definedName>
    <definedName name="yktkyuñkt" localSheetId="11" hidden="1">{"'Basic'!$A$1:$F$96"}</definedName>
    <definedName name="yktkyuñkt" localSheetId="12" hidden="1">{"'Basic'!$A$1:$F$96"}</definedName>
    <definedName name="yktkyuñkt" localSheetId="13" hidden="1">{"'Basic'!$A$1:$F$96"}</definedName>
    <definedName name="yktkyuñkt" localSheetId="14" hidden="1">{"'Basic'!$A$1:$F$96"}</definedName>
    <definedName name="yktkyuñkt" localSheetId="1" hidden="1">{"'Basic'!$A$1:$F$96"}</definedName>
    <definedName name="yktkyuñkt" localSheetId="2" hidden="1">{"'Basic'!$A$1:$F$96"}</definedName>
    <definedName name="yktkyuñkt" localSheetId="3" hidden="1">{"'Basic'!$A$1:$F$96"}</definedName>
    <definedName name="yktkyuñkt" localSheetId="4" hidden="1">{"'Basic'!$A$1:$F$96"}</definedName>
    <definedName name="yktkyuñkt" localSheetId="5" hidden="1">{"'Basic'!$A$1:$F$96"}</definedName>
    <definedName name="yktkyuñkt" localSheetId="6" hidden="1">{"'Basic'!$A$1:$F$96"}</definedName>
    <definedName name="yktkyuñkt" localSheetId="7" hidden="1">{"'Basic'!$A$1:$F$96"}</definedName>
    <definedName name="yktkyuñkt" localSheetId="8" hidden="1">{"'Basic'!$A$1:$F$96"}</definedName>
    <definedName name="yktkyuñkt" localSheetId="15" hidden="1">{"'Basic'!$A$1:$F$96"}</definedName>
    <definedName name="yktkyuñkt" localSheetId="16" hidden="1">{"'Basic'!$A$1:$F$96"}</definedName>
    <definedName name="yktkyuñkt" hidden="1">{"'Basic'!$A$1:$F$96"}</definedName>
    <definedName name="ykyk" hidden="1">#REF!</definedName>
    <definedName name="ykyky" hidden="1">'[16]Grafico I.5 C. Neg'!#REF!</definedName>
    <definedName name="ykykye" hidden="1">'[16]Grafico I.5 C. Neg'!#REF!</definedName>
    <definedName name="ykykyuk" localSheetId="0" hidden="1">#REF!</definedName>
    <definedName name="ykykyuk" localSheetId="9" hidden="1">#REF!</definedName>
    <definedName name="ykykyuk" localSheetId="10" hidden="1">#REF!</definedName>
    <definedName name="ykykyuk" localSheetId="11" hidden="1">#REF!</definedName>
    <definedName name="ykykyuk" localSheetId="12" hidden="1">#REF!</definedName>
    <definedName name="ykykyuk" localSheetId="13" hidden="1">#REF!</definedName>
    <definedName name="ykykyuk" localSheetId="14" hidden="1">#REF!</definedName>
    <definedName name="ykykyuk" localSheetId="1" hidden="1">#REF!</definedName>
    <definedName name="ykykyuk" localSheetId="2" hidden="1">#REF!</definedName>
    <definedName name="ykykyuk" localSheetId="3" hidden="1">#REF!</definedName>
    <definedName name="ykykyuk" localSheetId="4" hidden="1">#REF!</definedName>
    <definedName name="ykykyuk" localSheetId="5" hidden="1">#REF!</definedName>
    <definedName name="ykykyuk" localSheetId="6" hidden="1">#REF!</definedName>
    <definedName name="ykykyuk" localSheetId="7" hidden="1">#REF!</definedName>
    <definedName name="ykykyuk" localSheetId="8" hidden="1">#REF!</definedName>
    <definedName name="ykykyuk" localSheetId="15" hidden="1">#REF!</definedName>
    <definedName name="ykykyuk" localSheetId="16" hidden="1">#REF!</definedName>
    <definedName name="ykykyuk" hidden="1">#REF!</definedName>
    <definedName name="ykyykyk" localSheetId="0" hidden="1">{"'Hoja1'!$A$2:$O$33"}</definedName>
    <definedName name="ykyykyk" localSheetId="9" hidden="1">{"'Hoja1'!$A$2:$O$33"}</definedName>
    <definedName name="ykyykyk" localSheetId="10" hidden="1">{"'Hoja1'!$A$2:$O$33"}</definedName>
    <definedName name="ykyykyk" localSheetId="11" hidden="1">{"'Hoja1'!$A$2:$O$33"}</definedName>
    <definedName name="ykyykyk" localSheetId="12" hidden="1">{"'Hoja1'!$A$2:$O$33"}</definedName>
    <definedName name="ykyykyk" localSheetId="13" hidden="1">{"'Hoja1'!$A$2:$O$33"}</definedName>
    <definedName name="ykyykyk" localSheetId="14" hidden="1">{"'Hoja1'!$A$2:$O$33"}</definedName>
    <definedName name="ykyykyk" localSheetId="1" hidden="1">{"'Hoja1'!$A$2:$O$33"}</definedName>
    <definedName name="ykyykyk" localSheetId="2" hidden="1">{"'Hoja1'!$A$2:$O$33"}</definedName>
    <definedName name="ykyykyk" localSheetId="3" hidden="1">{"'Hoja1'!$A$2:$O$33"}</definedName>
    <definedName name="ykyykyk" localSheetId="4" hidden="1">{"'Hoja1'!$A$2:$O$33"}</definedName>
    <definedName name="ykyykyk" localSheetId="5" hidden="1">{"'Hoja1'!$A$2:$O$33"}</definedName>
    <definedName name="ykyykyk" localSheetId="6" hidden="1">{"'Hoja1'!$A$2:$O$33"}</definedName>
    <definedName name="ykyykyk" localSheetId="7" hidden="1">{"'Hoja1'!$A$2:$O$33"}</definedName>
    <definedName name="ykyykyk" localSheetId="8" hidden="1">{"'Hoja1'!$A$2:$O$33"}</definedName>
    <definedName name="ykyykyk" localSheetId="15" hidden="1">{"'Hoja1'!$A$2:$O$33"}</definedName>
    <definedName name="ykyykyk" localSheetId="16" hidden="1">{"'Hoja1'!$A$2:$O$33"}</definedName>
    <definedName name="ykyykyk" hidden="1">{"'Hoja1'!$A$2:$O$33"}</definedName>
    <definedName name="ymine">[33]Datos!$F$1:$F$65536</definedName>
    <definedName name="ymined12">#REF!</definedName>
    <definedName name="ymined16">#REF!</definedName>
    <definedName name="ymines">#REF!</definedName>
    <definedName name="yn">[33]Datos!$AO$1:$AO$65536</definedName>
    <definedName name="ynd12">#REF!</definedName>
    <definedName name="ynd16">#REF!</definedName>
    <definedName name="yns">#REF!</definedName>
    <definedName name="ypesca">[33]Datos!$E$1:$E$65536</definedName>
    <definedName name="ypescad12">#REF!</definedName>
    <definedName name="ypescad16">#REF!</definedName>
    <definedName name="ypescas">#REF!</definedName>
    <definedName name="ypr">[33]Datos!$BF$1:$BF$65536</definedName>
    <definedName name="ypra">[33]Datos!$BG$1:$BG$65536</definedName>
    <definedName name="yprad12">#REF!</definedName>
    <definedName name="yprad16">#REF!</definedName>
    <definedName name="ypras">#REF!</definedName>
    <definedName name="yprd12">#REF!</definedName>
    <definedName name="yprd16">#REF!</definedName>
    <definedName name="yprs">#REF!</definedName>
    <definedName name="yra">[33]Datos!$T$1:$T$65536</definedName>
    <definedName name="yra2">[33]Datos!$BY$1:$BY$65536</definedName>
    <definedName name="yra2d12">#REF!</definedName>
    <definedName name="yra2d16">#REF!</definedName>
    <definedName name="yra2s">#REF!</definedName>
    <definedName name="yrad12">#REF!</definedName>
    <definedName name="yrad16">#REF!</definedName>
    <definedName name="yras">#REF!</definedName>
    <definedName name="yres">[33]Datos!$V$1:$V$65536</definedName>
    <definedName name="yresd12">#REF!</definedName>
    <definedName name="yresd16">#REF!</definedName>
    <definedName name="yress">#REF!</definedName>
    <definedName name="yrrnn">[33]Datos!$U$1:$U$65536</definedName>
    <definedName name="yrrnnd12">#REF!</definedName>
    <definedName name="yrrnnd16">#REF!</definedName>
    <definedName name="yrrnns">#REF!</definedName>
    <definedName name="yrt" hidden="1">#REF!</definedName>
    <definedName name="ys">#REF!</definedName>
    <definedName name="yspc">[33]Datos!$N$1:$N$65536</definedName>
    <definedName name="yspcd12">#REF!</definedName>
    <definedName name="yspcd16">#REF!</definedName>
    <definedName name="yspcs">#REF!</definedName>
    <definedName name="yst">[33]Datos!$P$1:$P$65536</definedName>
    <definedName name="ystd12">#REF!</definedName>
    <definedName name="ystd16">#REF!</definedName>
    <definedName name="ysts">#REF!</definedName>
    <definedName name="ytyc">[33]Datos!$K$1:$K$65536</definedName>
    <definedName name="ytycd12">#REF!</definedName>
    <definedName name="ytycd16">#REF!</definedName>
    <definedName name="ytycs">#REF!</definedName>
    <definedName name="YUGOSLAVA">#REF!</definedName>
    <definedName name="yujyuj" localSheetId="0" hidden="1">#REF!</definedName>
    <definedName name="yujyuj" localSheetId="9" hidden="1">#REF!</definedName>
    <definedName name="yujyuj" localSheetId="10" hidden="1">#REF!</definedName>
    <definedName name="yujyuj" localSheetId="11" hidden="1">#REF!</definedName>
    <definedName name="yujyuj" localSheetId="12" hidden="1">#REF!</definedName>
    <definedName name="yujyuj" localSheetId="13" hidden="1">#REF!</definedName>
    <definedName name="yujyuj" localSheetId="14" hidden="1">#REF!</definedName>
    <definedName name="yujyuj" localSheetId="1" hidden="1">#REF!</definedName>
    <definedName name="yujyuj" localSheetId="2" hidden="1">#REF!</definedName>
    <definedName name="yujyuj" localSheetId="3" hidden="1">#REF!</definedName>
    <definedName name="yujyuj" localSheetId="4" hidden="1">#REF!</definedName>
    <definedName name="yujyuj" localSheetId="5" hidden="1">#REF!</definedName>
    <definedName name="yujyuj" localSheetId="6" hidden="1">#REF!</definedName>
    <definedName name="yujyuj" localSheetId="7" hidden="1">#REF!</definedName>
    <definedName name="yujyuj" localSheetId="8" hidden="1">#REF!</definedName>
    <definedName name="yujyuj" hidden="1">#REF!</definedName>
    <definedName name="yviv">[33]Datos!$M$1:$M$65536</definedName>
    <definedName name="yvivd12">#REF!</definedName>
    <definedName name="yvivd16">#REF!</definedName>
    <definedName name="yvivs">#REF!</definedName>
    <definedName name="yyy" localSheetId="0" hidden="1">{"'Inversión Extranjera'!$A$1:$AG$74","'Inversión Extranjera'!$G$7:$AF$61"}</definedName>
    <definedName name="yyy" localSheetId="9" hidden="1">{"'Inversión Extranjera'!$A$1:$AG$74","'Inversión Extranjera'!$G$7:$AF$61"}</definedName>
    <definedName name="yyy" localSheetId="10" hidden="1">{"'Inversión Extranjera'!$A$1:$AG$74","'Inversión Extranjera'!$G$7:$AF$61"}</definedName>
    <definedName name="yyy" localSheetId="11" hidden="1">{"'Inversión Extranjera'!$A$1:$AG$74","'Inversión Extranjera'!$G$7:$AF$61"}</definedName>
    <definedName name="yyy" localSheetId="12" hidden="1">{"'Inversión Extranjera'!$A$1:$AG$74","'Inversión Extranjera'!$G$7:$AF$61"}</definedName>
    <definedName name="yyy" localSheetId="13" hidden="1">{"'Inversión Extranjera'!$A$1:$AG$74","'Inversión Extranjera'!$G$7:$AF$61"}</definedName>
    <definedName name="yyy" localSheetId="14" hidden="1">{"'Inversión Extranjera'!$A$1:$AG$74","'Inversión Extranjera'!$G$7:$AF$61"}</definedName>
    <definedName name="yyy" localSheetId="1" hidden="1">{"'Inversión Extranjera'!$A$1:$AG$74","'Inversión Extranjera'!$G$7:$AF$61"}</definedName>
    <definedName name="yyy" localSheetId="2" hidden="1">{"'Inversión Extranjera'!$A$1:$AG$74","'Inversión Extranjera'!$G$7:$AF$61"}</definedName>
    <definedName name="yyy" localSheetId="3" hidden="1">{"'Inversión Extranjera'!$A$1:$AG$74","'Inversión Extranjera'!$G$7:$AF$61"}</definedName>
    <definedName name="yyy" localSheetId="4" hidden="1">{"'Inversión Extranjera'!$A$1:$AG$74","'Inversión Extranjera'!$G$7:$AF$61"}</definedName>
    <definedName name="yyy" localSheetId="5" hidden="1">{"'Inversión Extranjera'!$A$1:$AG$74","'Inversión Extranjera'!$G$7:$AF$61"}</definedName>
    <definedName name="yyy" localSheetId="6" hidden="1">{"'Inversión Extranjera'!$A$1:$AG$74","'Inversión Extranjera'!$G$7:$AF$61"}</definedName>
    <definedName name="yyy" localSheetId="7" hidden="1">{"'Inversión Extranjera'!$A$1:$AG$74","'Inversión Extranjera'!$G$7:$AF$61"}</definedName>
    <definedName name="yyy" localSheetId="8" hidden="1">{"'Inversión Extranjera'!$A$1:$AG$74","'Inversión Extranjera'!$G$7:$AF$61"}</definedName>
    <definedName name="yyy" localSheetId="15" hidden="1">{"'Inversión Extranjera'!$A$1:$AG$74","'Inversión Extranjera'!$G$7:$AF$61"}</definedName>
    <definedName name="yyy" localSheetId="16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0" hidden="1">{"'Inversión Extranjera'!$A$1:$AG$74","'Inversión Extranjera'!$G$7:$AF$61"}</definedName>
    <definedName name="yyy_1" localSheetId="9" hidden="1">{"'Inversión Extranjera'!$A$1:$AG$74","'Inversión Extranjera'!$G$7:$AF$61"}</definedName>
    <definedName name="yyy_1" localSheetId="10" hidden="1">{"'Inversión Extranjera'!$A$1:$AG$74","'Inversión Extranjera'!$G$7:$AF$61"}</definedName>
    <definedName name="yyy_1" localSheetId="11" hidden="1">{"'Inversión Extranjera'!$A$1:$AG$74","'Inversión Extranjera'!$G$7:$AF$61"}</definedName>
    <definedName name="yyy_1" localSheetId="12" hidden="1">{"'Inversión Extranjera'!$A$1:$AG$74","'Inversión Extranjera'!$G$7:$AF$61"}</definedName>
    <definedName name="yyy_1" localSheetId="13" hidden="1">{"'Inversión Extranjera'!$A$1:$AG$74","'Inversión Extranjera'!$G$7:$AF$61"}</definedName>
    <definedName name="yyy_1" localSheetId="14" hidden="1">{"'Inversión Extranjera'!$A$1:$AG$74","'Inversión Extranjera'!$G$7:$AF$61"}</definedName>
    <definedName name="yyy_1" localSheetId="1" hidden="1">{"'Inversión Extranjera'!$A$1:$AG$74","'Inversión Extranjera'!$G$7:$AF$61"}</definedName>
    <definedName name="yyy_1" localSheetId="2" hidden="1">{"'Inversión Extranjera'!$A$1:$AG$74","'Inversión Extranjera'!$G$7:$AF$61"}</definedName>
    <definedName name="yyy_1" localSheetId="3" hidden="1">{"'Inversión Extranjera'!$A$1:$AG$74","'Inversión Extranjera'!$G$7:$AF$61"}</definedName>
    <definedName name="yyy_1" localSheetId="4" hidden="1">{"'Inversión Extranjera'!$A$1:$AG$74","'Inversión Extranjera'!$G$7:$AF$61"}</definedName>
    <definedName name="yyy_1" localSheetId="5" hidden="1">{"'Inversión Extranjera'!$A$1:$AG$74","'Inversión Extranjera'!$G$7:$AF$61"}</definedName>
    <definedName name="yyy_1" localSheetId="6" hidden="1">{"'Inversión Extranjera'!$A$1:$AG$74","'Inversión Extranjera'!$G$7:$AF$61"}</definedName>
    <definedName name="yyy_1" localSheetId="7" hidden="1">{"'Inversión Extranjera'!$A$1:$AG$74","'Inversión Extranjera'!$G$7:$AF$61"}</definedName>
    <definedName name="yyy_1" localSheetId="8" hidden="1">{"'Inversión Extranjera'!$A$1:$AG$74","'Inversión Extranjera'!$G$7:$AF$61"}</definedName>
    <definedName name="yyy_1" localSheetId="15" hidden="1">{"'Inversión Extranjera'!$A$1:$AG$74","'Inversión Extranjera'!$G$7:$AF$61"}</definedName>
    <definedName name="yyy_1" localSheetId="16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0" hidden="1">{"'Inversión Extranjera'!$A$1:$AG$74","'Inversión Extranjera'!$G$7:$AF$61"}</definedName>
    <definedName name="yyy_2" localSheetId="9" hidden="1">{"'Inversión Extranjera'!$A$1:$AG$74","'Inversión Extranjera'!$G$7:$AF$61"}</definedName>
    <definedName name="yyy_2" localSheetId="10" hidden="1">{"'Inversión Extranjera'!$A$1:$AG$74","'Inversión Extranjera'!$G$7:$AF$61"}</definedName>
    <definedName name="yyy_2" localSheetId="11" hidden="1">{"'Inversión Extranjera'!$A$1:$AG$74","'Inversión Extranjera'!$G$7:$AF$61"}</definedName>
    <definedName name="yyy_2" localSheetId="12" hidden="1">{"'Inversión Extranjera'!$A$1:$AG$74","'Inversión Extranjera'!$G$7:$AF$61"}</definedName>
    <definedName name="yyy_2" localSheetId="13" hidden="1">{"'Inversión Extranjera'!$A$1:$AG$74","'Inversión Extranjera'!$G$7:$AF$61"}</definedName>
    <definedName name="yyy_2" localSheetId="14" hidden="1">{"'Inversión Extranjera'!$A$1:$AG$74","'Inversión Extranjera'!$G$7:$AF$61"}</definedName>
    <definedName name="yyy_2" localSheetId="1" hidden="1">{"'Inversión Extranjera'!$A$1:$AG$74","'Inversión Extranjera'!$G$7:$AF$61"}</definedName>
    <definedName name="yyy_2" localSheetId="2" hidden="1">{"'Inversión Extranjera'!$A$1:$AG$74","'Inversión Extranjera'!$G$7:$AF$61"}</definedName>
    <definedName name="yyy_2" localSheetId="3" hidden="1">{"'Inversión Extranjera'!$A$1:$AG$74","'Inversión Extranjera'!$G$7:$AF$61"}</definedName>
    <definedName name="yyy_2" localSheetId="4" hidden="1">{"'Inversión Extranjera'!$A$1:$AG$74","'Inversión Extranjera'!$G$7:$AF$61"}</definedName>
    <definedName name="yyy_2" localSheetId="5" hidden="1">{"'Inversión Extranjera'!$A$1:$AG$74","'Inversión Extranjera'!$G$7:$AF$61"}</definedName>
    <definedName name="yyy_2" localSheetId="6" hidden="1">{"'Inversión Extranjera'!$A$1:$AG$74","'Inversión Extranjera'!$G$7:$AF$61"}</definedName>
    <definedName name="yyy_2" localSheetId="7" hidden="1">{"'Inversión Extranjera'!$A$1:$AG$74","'Inversión Extranjera'!$G$7:$AF$61"}</definedName>
    <definedName name="yyy_2" localSheetId="8" hidden="1">{"'Inversión Extranjera'!$A$1:$AG$74","'Inversión Extranjera'!$G$7:$AF$61"}</definedName>
    <definedName name="yyy_2" localSheetId="15" hidden="1">{"'Inversión Extranjera'!$A$1:$AG$74","'Inversión Extranjera'!$G$7:$AF$61"}</definedName>
    <definedName name="yyy_2" localSheetId="16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0" hidden="1">{"'Inversión Extranjera'!$A$1:$AG$74","'Inversión Extranjera'!$G$7:$AF$61"}</definedName>
    <definedName name="yyy_3" localSheetId="9" hidden="1">{"'Inversión Extranjera'!$A$1:$AG$74","'Inversión Extranjera'!$G$7:$AF$61"}</definedName>
    <definedName name="yyy_3" localSheetId="10" hidden="1">{"'Inversión Extranjera'!$A$1:$AG$74","'Inversión Extranjera'!$G$7:$AF$61"}</definedName>
    <definedName name="yyy_3" localSheetId="11" hidden="1">{"'Inversión Extranjera'!$A$1:$AG$74","'Inversión Extranjera'!$G$7:$AF$61"}</definedName>
    <definedName name="yyy_3" localSheetId="12" hidden="1">{"'Inversión Extranjera'!$A$1:$AG$74","'Inversión Extranjera'!$G$7:$AF$61"}</definedName>
    <definedName name="yyy_3" localSheetId="13" hidden="1">{"'Inversión Extranjera'!$A$1:$AG$74","'Inversión Extranjera'!$G$7:$AF$61"}</definedName>
    <definedName name="yyy_3" localSheetId="14" hidden="1">{"'Inversión Extranjera'!$A$1:$AG$74","'Inversión Extranjera'!$G$7:$AF$61"}</definedName>
    <definedName name="yyy_3" localSheetId="1" hidden="1">{"'Inversión Extranjera'!$A$1:$AG$74","'Inversión Extranjera'!$G$7:$AF$61"}</definedName>
    <definedName name="yyy_3" localSheetId="2" hidden="1">{"'Inversión Extranjera'!$A$1:$AG$74","'Inversión Extranjera'!$G$7:$AF$61"}</definedName>
    <definedName name="yyy_3" localSheetId="3" hidden="1">{"'Inversión Extranjera'!$A$1:$AG$74","'Inversión Extranjera'!$G$7:$AF$61"}</definedName>
    <definedName name="yyy_3" localSheetId="4" hidden="1">{"'Inversión Extranjera'!$A$1:$AG$74","'Inversión Extranjera'!$G$7:$AF$61"}</definedName>
    <definedName name="yyy_3" localSheetId="5" hidden="1">{"'Inversión Extranjera'!$A$1:$AG$74","'Inversión Extranjera'!$G$7:$AF$61"}</definedName>
    <definedName name="yyy_3" localSheetId="6" hidden="1">{"'Inversión Extranjera'!$A$1:$AG$74","'Inversión Extranjera'!$G$7:$AF$61"}</definedName>
    <definedName name="yyy_3" localSheetId="7" hidden="1">{"'Inversión Extranjera'!$A$1:$AG$74","'Inversión Extranjera'!$G$7:$AF$61"}</definedName>
    <definedName name="yyy_3" localSheetId="8" hidden="1">{"'Inversión Extranjera'!$A$1:$AG$74","'Inversión Extranjera'!$G$7:$AF$61"}</definedName>
    <definedName name="yyy_3" localSheetId="15" hidden="1">{"'Inversión Extranjera'!$A$1:$AG$74","'Inversión Extranjera'!$G$7:$AF$61"}</definedName>
    <definedName name="yyy_3" localSheetId="16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0" hidden="1">{"'Inversión Extranjera'!$A$1:$AG$74","'Inversión Extranjera'!$G$7:$AF$61"}</definedName>
    <definedName name="yyy_4" localSheetId="9" hidden="1">{"'Inversión Extranjera'!$A$1:$AG$74","'Inversión Extranjera'!$G$7:$AF$61"}</definedName>
    <definedName name="yyy_4" localSheetId="10" hidden="1">{"'Inversión Extranjera'!$A$1:$AG$74","'Inversión Extranjera'!$G$7:$AF$61"}</definedName>
    <definedName name="yyy_4" localSheetId="11" hidden="1">{"'Inversión Extranjera'!$A$1:$AG$74","'Inversión Extranjera'!$G$7:$AF$61"}</definedName>
    <definedName name="yyy_4" localSheetId="12" hidden="1">{"'Inversión Extranjera'!$A$1:$AG$74","'Inversión Extranjera'!$G$7:$AF$61"}</definedName>
    <definedName name="yyy_4" localSheetId="13" hidden="1">{"'Inversión Extranjera'!$A$1:$AG$74","'Inversión Extranjera'!$G$7:$AF$61"}</definedName>
    <definedName name="yyy_4" localSheetId="14" hidden="1">{"'Inversión Extranjera'!$A$1:$AG$74","'Inversión Extranjera'!$G$7:$AF$61"}</definedName>
    <definedName name="yyy_4" localSheetId="1" hidden="1">{"'Inversión Extranjera'!$A$1:$AG$74","'Inversión Extranjera'!$G$7:$AF$61"}</definedName>
    <definedName name="yyy_4" localSheetId="2" hidden="1">{"'Inversión Extranjera'!$A$1:$AG$74","'Inversión Extranjera'!$G$7:$AF$61"}</definedName>
    <definedName name="yyy_4" localSheetId="3" hidden="1">{"'Inversión Extranjera'!$A$1:$AG$74","'Inversión Extranjera'!$G$7:$AF$61"}</definedName>
    <definedName name="yyy_4" localSheetId="4" hidden="1">{"'Inversión Extranjera'!$A$1:$AG$74","'Inversión Extranjera'!$G$7:$AF$61"}</definedName>
    <definedName name="yyy_4" localSheetId="5" hidden="1">{"'Inversión Extranjera'!$A$1:$AG$74","'Inversión Extranjera'!$G$7:$AF$61"}</definedName>
    <definedName name="yyy_4" localSheetId="6" hidden="1">{"'Inversión Extranjera'!$A$1:$AG$74","'Inversión Extranjera'!$G$7:$AF$61"}</definedName>
    <definedName name="yyy_4" localSheetId="7" hidden="1">{"'Inversión Extranjera'!$A$1:$AG$74","'Inversión Extranjera'!$G$7:$AF$61"}</definedName>
    <definedName name="yyy_4" localSheetId="8" hidden="1">{"'Inversión Extranjera'!$A$1:$AG$74","'Inversión Extranjera'!$G$7:$AF$61"}</definedName>
    <definedName name="yyy_4" localSheetId="15" hidden="1">{"'Inversión Extranjera'!$A$1:$AG$74","'Inversión Extranjera'!$G$7:$AF$61"}</definedName>
    <definedName name="yyy_4" localSheetId="16" hidden="1">{"'Inversión Extranjera'!$A$1:$AG$74","'Inversión Extranjera'!$G$7:$AF$61"}</definedName>
    <definedName name="yyy_4" hidden="1">{"'Inversión Extranjera'!$A$1:$AG$74","'Inversión Extranjera'!$G$7:$AF$61"}</definedName>
    <definedName name="ZALAQUETT">#REF!</definedName>
    <definedName name="ZOFRI">#REF!</definedName>
    <definedName name="zz" localSheetId="0" hidden="1">'[97]Base G4'!$AP$4</definedName>
    <definedName name="zz" localSheetId="9" hidden="1">'[97]Base G4'!$AP$4</definedName>
    <definedName name="zz" localSheetId="10" hidden="1">'[97]Base G4'!$AP$4</definedName>
    <definedName name="zz" localSheetId="11" hidden="1">'[97]Base G4'!$AP$4</definedName>
    <definedName name="zz" localSheetId="12" hidden="1">'[97]Base G4'!$AP$4</definedName>
    <definedName name="zz" localSheetId="13" hidden="1">'[97]Base G4'!$AP$4</definedName>
    <definedName name="zz" localSheetId="14" hidden="1">'[97]Base G4'!$AP$4</definedName>
    <definedName name="zz" localSheetId="1" hidden="1">'[97]Base G4'!$AP$4</definedName>
    <definedName name="zz" localSheetId="2" hidden="1">'[97]Base G4'!$AP$4</definedName>
    <definedName name="zz" localSheetId="3" hidden="1">'[97]Base G4'!$AP$4</definedName>
    <definedName name="zz" localSheetId="4" hidden="1">'[97]Base G4'!$AP$4</definedName>
    <definedName name="zz" localSheetId="5" hidden="1">'[97]Base G4'!$AP$4</definedName>
    <definedName name="zz" localSheetId="6" hidden="1">'[97]Base G4'!$AP$4</definedName>
    <definedName name="zz" localSheetId="7" hidden="1">'[97]Base G4'!$AP$4</definedName>
    <definedName name="zz" localSheetId="8" hidden="1">'[97]Base G4'!$AP$4</definedName>
    <definedName name="zz" localSheetId="15" hidden="1">'[97]Base G4'!$AP$4</definedName>
    <definedName name="zz" localSheetId="16" hidden="1">'[97]Base G4'!$AP$4</definedName>
    <definedName name="zz" hidden="1">'[98]Base G4'!$AP$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19" i="48" l="1"/>
</calcChain>
</file>

<file path=xl/sharedStrings.xml><?xml version="1.0" encoding="utf-8"?>
<sst xmlns="http://schemas.openxmlformats.org/spreadsheetml/2006/main" count="240" uniqueCount="115">
  <si>
    <t>Gráfico II.AE1</t>
  </si>
  <si>
    <t>Trimestre</t>
  </si>
  <si>
    <t>Facilidad de liquidez intradía</t>
  </si>
  <si>
    <t>Saldo neto en facilidad permanente (*)</t>
  </si>
  <si>
    <t>Cuenta Corriente</t>
  </si>
  <si>
    <t>Liquidez en el Sistema LBTR MN</t>
  </si>
  <si>
    <t>(promedios diarios en billones de pesos)</t>
  </si>
  <si>
    <t>II</t>
  </si>
  <si>
    <t>III</t>
  </si>
  <si>
    <t>IV</t>
  </si>
  <si>
    <t>(*) Saldo en Facilidad Permanente corresponde a la diferencia entre las facilidades permanentes de depósito y las facilidades permanentes de liquidez requeridas por los bancos.</t>
  </si>
  <si>
    <t>Fuente: Banco Central de Chile.</t>
  </si>
  <si>
    <t>Gráfico II.AE2</t>
  </si>
  <si>
    <t>Mes</t>
  </si>
  <si>
    <t>Reserva Técnica</t>
  </si>
  <si>
    <t>Facilidad Permanente de Depósito</t>
  </si>
  <si>
    <t>Otros LBTR</t>
  </si>
  <si>
    <t>Montos procesados por el Sistema LBTR (*)</t>
  </si>
  <si>
    <t>(promedios diarios en millones de USD)</t>
  </si>
  <si>
    <t>(*) Considera liquidaciones en pesos y dólares. Líneas verticales marcan meses afectados por retiros de fondos previsionales.</t>
  </si>
  <si>
    <t>Gráfico II.AE3</t>
  </si>
  <si>
    <t>Interbancarios</t>
  </si>
  <si>
    <t>Por cuenta de clientes</t>
  </si>
  <si>
    <t>Liquidación de valores OTC</t>
  </si>
  <si>
    <t>Compresión (eje der.)</t>
  </si>
  <si>
    <t>Valor promedio diario compensado por ComBanc</t>
  </si>
  <si>
    <t>(miles de millones de pesos, porcentaje)</t>
  </si>
  <si>
    <t>Fuente: Banco Central de Chile y ComBanc.</t>
  </si>
  <si>
    <t>Gráfico II.AE4</t>
  </si>
  <si>
    <t>Garantías totales constituidas (1)</t>
  </si>
  <si>
    <t>Garantía mínima (2)</t>
  </si>
  <si>
    <t>Garantías de los participantes de ComBanc</t>
  </si>
  <si>
    <t>(promedios diarios en miles de millones)</t>
  </si>
  <si>
    <t>GRÁFICO</t>
  </si>
  <si>
    <t xml:space="preserve">(1) Saldo en Cuentas de Depósito para Liquidación Extraordinaria (CDLE). </t>
  </si>
  <si>
    <t>(2) Se considera como aproximación del mínimo de garantías a los dos mayores saldos deudores liquidados en el Sistema LBTR por día.</t>
  </si>
  <si>
    <t>Gráfico II.AE5</t>
  </si>
  <si>
    <t>CCLV ECC</t>
  </si>
  <si>
    <t>BCS-ECC</t>
  </si>
  <si>
    <t>Proporción CCLV (eje der.)</t>
  </si>
  <si>
    <t>Instrumentos Renta Variable: Acciones y CFI (*)</t>
  </si>
  <si>
    <t>(monto promedio diario en miles de millones, porcentaje)</t>
  </si>
  <si>
    <t>(*) Cuotas de Fondos de Inversión (CFI).</t>
  </si>
  <si>
    <t>Fuente: Banco Central de Chile en base a información CCLV y BCS.</t>
  </si>
  <si>
    <t>Gráfico II.AE6</t>
  </si>
  <si>
    <t>SCLV</t>
  </si>
  <si>
    <t>BCS-SCLV</t>
  </si>
  <si>
    <t>Instrumentos de Renta Fija e Intermediación Financiera</t>
  </si>
  <si>
    <t>Gráfico II.AE7</t>
  </si>
  <si>
    <t>Garantías exigidas</t>
  </si>
  <si>
    <t>Garantías voluntarias</t>
  </si>
  <si>
    <t>Garantías participantes CCLV ECC</t>
  </si>
  <si>
    <t>(miles de millones de pesos)</t>
  </si>
  <si>
    <t>Fuente: CCLV.</t>
  </si>
  <si>
    <t>Gráfico II.AE8</t>
  </si>
  <si>
    <t>Garantías participantes CCLV SCLV</t>
  </si>
  <si>
    <t>Gráfico II.AE9</t>
  </si>
  <si>
    <t>Interbancario</t>
  </si>
  <si>
    <t>ComDer (eje der.)</t>
  </si>
  <si>
    <t>Derivados de monedas transados por bancos locales - NDF USD/CLP (*)</t>
  </si>
  <si>
    <t>(promedio diario en miles de millones de USD)</t>
  </si>
  <si>
    <r>
      <t xml:space="preserve">(*) </t>
    </r>
    <r>
      <rPr>
        <i/>
        <sz val="8"/>
        <rFont val="Frutiger LT 45 Light"/>
        <family val="2"/>
      </rPr>
      <t xml:space="preserve">Non-deliverable Forward </t>
    </r>
    <r>
      <rPr>
        <sz val="8"/>
        <rFont val="Frutiger LT 45 Light"/>
        <family val="2"/>
      </rPr>
      <t>(NDF).</t>
    </r>
  </si>
  <si>
    <t>Fuente: ComDer y SIID-TR.</t>
  </si>
  <si>
    <t>Gráfico II.AE10</t>
  </si>
  <si>
    <t>Saldo cuenta de margen</t>
  </si>
  <si>
    <t>Saldo en cuentas de margen Servicio de Compensación de Monedas</t>
  </si>
  <si>
    <t>(promedio mensual en miles de USD)</t>
  </si>
  <si>
    <t>Fuente: ComDer.</t>
  </si>
  <si>
    <t>Gráfico II.AE11</t>
  </si>
  <si>
    <t>Tipos de cambio</t>
  </si>
  <si>
    <t>UF-CP</t>
  </si>
  <si>
    <t>Tasas de interés</t>
  </si>
  <si>
    <t>Montos vigentes en derivados, por activo subyacente - Bancos</t>
  </si>
  <si>
    <t>(millones de USD)</t>
  </si>
  <si>
    <t>Fuente: Banco Central de Chile en base a datos de SIID-TR.</t>
  </si>
  <si>
    <t>Gráfico II.AE12</t>
  </si>
  <si>
    <t>Montos vigentes Swap Promedio Cámara hasta 2 años - Bancos</t>
  </si>
  <si>
    <t>Residentes no bancos</t>
  </si>
  <si>
    <t>No Residentes</t>
  </si>
  <si>
    <t>Gráfico II.AE13</t>
  </si>
  <si>
    <t>Montos vigentes Swap Promedio Cámara hasta 2 años con Residentes no bancarios - Bancos</t>
  </si>
  <si>
    <t>Gráfico II.AE14</t>
  </si>
  <si>
    <t>Bilateral</t>
  </si>
  <si>
    <t>Cámara de compensación</t>
  </si>
  <si>
    <t>Montos vigentes Swap Promedio Cámara hasta 2 años con No residentes por tipo de liquidación - Bancos</t>
  </si>
  <si>
    <t>Gráfico II.AE15</t>
  </si>
  <si>
    <t>Cámaras CLP (1)</t>
  </si>
  <si>
    <t>Cámara USD (2)</t>
  </si>
  <si>
    <t>Liquidación ITF (3)</t>
  </si>
  <si>
    <t>Cierre de negocios (4)</t>
  </si>
  <si>
    <t>Retrasos y extensiones del Sistema LBTR MN</t>
  </si>
  <si>
    <t>(minutos por trimestre)</t>
  </si>
  <si>
    <t>(1) Retrasos en Cámaras de cheques, cajeros automáticos y Alto Valor.</t>
  </si>
  <si>
    <t>(2) Retrasos en Cámaras de cheques USD.</t>
  </si>
  <si>
    <t>(3) Extensiones de horarios de liquidación operaciones interbancarias (ITFs) desde las 17:00 para el Sistema LBTR USD y 17:30 para el Sistema LBTR MN.</t>
  </si>
  <si>
    <t>(4) Extensiones de horarios operacionales BCCh (Sistema LBTR).</t>
  </si>
  <si>
    <t>Tabla II.AE1</t>
  </si>
  <si>
    <t>Disponibildad operacional efectiva vs. meta de las IMFs</t>
  </si>
  <si>
    <t>(porcentaje)</t>
  </si>
  <si>
    <t>Meta</t>
  </si>
  <si>
    <t>Efectiva</t>
  </si>
  <si>
    <t>Sistema LBTR</t>
  </si>
  <si>
    <t>ComBanc</t>
  </si>
  <si>
    <t>CCLV</t>
  </si>
  <si>
    <t>ComDer</t>
  </si>
  <si>
    <t>DCV</t>
  </si>
  <si>
    <t>Fuente: Banco Central de Chile en base a datos del Sistema LBTR, ComBanc, CCLV, ComDer y DCV.</t>
  </si>
  <si>
    <t>Tabla II.AE2</t>
  </si>
  <si>
    <t>Retrasos y extensiones del Sistema LBTR USD</t>
  </si>
  <si>
    <t>Año</t>
  </si>
  <si>
    <t>Cámaras (1)</t>
  </si>
  <si>
    <t>Cámaras (2)</t>
  </si>
  <si>
    <t>Liquidación ITFs (2)</t>
  </si>
  <si>
    <t>Cierre de negocios (3)</t>
  </si>
  <si>
    <t>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_-* #,##0.00_-;\-* #,##0.00_-;_-* &quot;-&quot;??_-;_-@_-"/>
    <numFmt numFmtId="165" formatCode="_-* #,##0_-;\-* #,##0_-;_-* &quot;-&quot;??_-;_-@_-"/>
    <numFmt numFmtId="166" formatCode="mmm\.yy"/>
    <numFmt numFmtId="167" formatCode="mmm\.yyyy"/>
  </numFmts>
  <fonts count="23" x14ac:knownFonts="1">
    <font>
      <sz val="11"/>
      <color theme="1"/>
      <name val="Calibri"/>
      <family val="2"/>
      <scheme val="minor"/>
    </font>
    <font>
      <sz val="11"/>
      <name val="Calibri"/>
      <family val="2"/>
    </font>
    <font>
      <sz val="11"/>
      <name val="Calibri"/>
      <family val="2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rgb="FF000000"/>
      <name val="Frutiger LT 45 Light"/>
      <family val="2"/>
    </font>
    <font>
      <sz val="8"/>
      <color theme="1"/>
      <name val="Frutiger LT 45 Light"/>
      <family val="2"/>
    </font>
    <font>
      <sz val="8"/>
      <name val="Frutiger LT 45 Light"/>
      <family val="2"/>
    </font>
    <font>
      <sz val="10"/>
      <name val="Arial"/>
      <family val="2"/>
    </font>
    <font>
      <b/>
      <sz val="9"/>
      <name val="Frutiger LT 45 Light"/>
      <family val="2"/>
    </font>
    <font>
      <sz val="14"/>
      <color theme="1"/>
      <name val="Calibri"/>
      <family val="2"/>
      <scheme val="minor"/>
    </font>
    <font>
      <b/>
      <sz val="9"/>
      <color rgb="FF000000"/>
      <name val="Frutiger LT 45 Light"/>
      <family val="2"/>
    </font>
    <font>
      <sz val="11"/>
      <name val="Calibri"/>
      <family val="2"/>
    </font>
    <font>
      <b/>
      <sz val="8"/>
      <color rgb="FF000000"/>
      <name val="Frutiger LT 45 Light"/>
      <family val="2"/>
    </font>
    <font>
      <i/>
      <sz val="8"/>
      <name val="Frutiger LT 45 Light"/>
      <family val="2"/>
    </font>
    <font>
      <b/>
      <sz val="8"/>
      <color theme="0"/>
      <name val="Frutiger LT 45 Light"/>
      <family val="2"/>
    </font>
    <font>
      <b/>
      <sz val="9"/>
      <color theme="0"/>
      <name val="Frutiger LT 45 Light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1"/>
      <name val="Calibri"/>
      <family val="2"/>
    </font>
    <font>
      <b/>
      <sz val="14"/>
      <color rgb="FF595959"/>
      <name val="Calibri"/>
      <family val="2"/>
      <scheme val="minor"/>
    </font>
    <font>
      <sz val="12"/>
      <color rgb="FF595959"/>
      <name val="Calibri"/>
      <family val="2"/>
      <scheme val="minor"/>
    </font>
    <font>
      <sz val="8"/>
      <color theme="0"/>
      <name val="Frutiger LT 45 Light"/>
      <family val="2"/>
    </font>
  </fonts>
  <fills count="6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7E7A"/>
        <bgColor indexed="64"/>
      </patternFill>
    </fill>
    <fill>
      <patternFill patternType="solid">
        <fgColor rgb="FFBDDCDC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/>
      <diagonal style="thin">
        <color auto="1"/>
      </diagonal>
    </border>
    <border>
      <left/>
      <right/>
      <top/>
      <bottom style="medium">
        <color rgb="FF007E7A"/>
      </bottom>
      <diagonal/>
    </border>
    <border>
      <left/>
      <right/>
      <top style="medium">
        <color rgb="FF007E7A"/>
      </top>
      <bottom/>
      <diagonal/>
    </border>
  </borders>
  <cellStyleXfs count="25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4" fillId="0" borderId="0"/>
    <xf numFmtId="0" fontId="1" fillId="0" borderId="0"/>
    <xf numFmtId="0" fontId="8" fillId="0" borderId="0"/>
    <xf numFmtId="0" fontId="12" fillId="0" borderId="0"/>
    <xf numFmtId="0" fontId="12" fillId="0" borderId="0"/>
    <xf numFmtId="41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4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7" fillId="0" borderId="0"/>
    <xf numFmtId="9" fontId="18" fillId="0" borderId="0" applyFont="0" applyFill="0" applyBorder="0" applyAlignment="0" applyProtection="0"/>
    <xf numFmtId="0" fontId="19" fillId="0" borderId="0"/>
    <xf numFmtId="9" fontId="4" fillId="0" borderId="0" applyFont="0" applyFill="0" applyBorder="0" applyAlignment="0" applyProtection="0"/>
    <xf numFmtId="0" fontId="4" fillId="0" borderId="0"/>
  </cellStyleXfs>
  <cellXfs count="96">
    <xf numFmtId="0" fontId="0" fillId="0" borderId="0" xfId="0"/>
    <xf numFmtId="0" fontId="3" fillId="0" borderId="0" xfId="0" applyFont="1" applyAlignment="1">
      <alignment vertical="center"/>
    </xf>
    <xf numFmtId="0" fontId="9" fillId="0" borderId="0" xfId="11" applyFont="1"/>
    <xf numFmtId="0" fontId="7" fillId="0" borderId="0" xfId="11" applyFont="1"/>
    <xf numFmtId="0" fontId="7" fillId="0" borderId="0" xfId="11" applyFont="1" applyAlignment="1">
      <alignment vertical="top" wrapText="1"/>
    </xf>
    <xf numFmtId="0" fontId="7" fillId="0" borderId="0" xfId="1" applyFont="1"/>
    <xf numFmtId="0" fontId="5" fillId="0" borderId="0" xfId="0" applyFont="1"/>
    <xf numFmtId="0" fontId="5" fillId="0" borderId="0" xfId="1" applyFont="1"/>
    <xf numFmtId="0" fontId="5" fillId="0" borderId="0" xfId="11" applyFont="1"/>
    <xf numFmtId="0" fontId="5" fillId="0" borderId="0" xfId="1" applyFont="1" applyAlignment="1">
      <alignment horizontal="center"/>
    </xf>
    <xf numFmtId="165" fontId="5" fillId="0" borderId="0" xfId="2" applyNumberFormat="1" applyFont="1"/>
    <xf numFmtId="0" fontId="5" fillId="0" borderId="0" xfId="11" applyFont="1" applyAlignment="1">
      <alignment vertical="top" wrapText="1"/>
    </xf>
    <xf numFmtId="0" fontId="5" fillId="0" borderId="0" xfId="0" applyFont="1" applyAlignment="1">
      <alignment vertical="center"/>
    </xf>
    <xf numFmtId="0" fontId="11" fillId="0" borderId="0" xfId="11" applyFont="1"/>
    <xf numFmtId="0" fontId="7" fillId="0" borderId="0" xfId="12" applyFont="1"/>
    <xf numFmtId="166" fontId="7" fillId="0" borderId="0" xfId="12" applyNumberFormat="1" applyFont="1"/>
    <xf numFmtId="1" fontId="7" fillId="0" borderId="0" xfId="12" applyNumberFormat="1" applyFont="1"/>
    <xf numFmtId="3" fontId="7" fillId="0" borderId="0" xfId="1" applyNumberFormat="1" applyFont="1"/>
    <xf numFmtId="0" fontId="6" fillId="0" borderId="0" xfId="0" applyFont="1"/>
    <xf numFmtId="1" fontId="7" fillId="0" borderId="0" xfId="1" applyNumberFormat="1" applyFont="1"/>
    <xf numFmtId="17" fontId="7" fillId="0" borderId="0" xfId="1" applyNumberFormat="1" applyFont="1"/>
    <xf numFmtId="17" fontId="6" fillId="0" borderId="0" xfId="9" applyNumberFormat="1" applyFont="1"/>
    <xf numFmtId="0" fontId="6" fillId="0" borderId="0" xfId="9" applyFont="1"/>
    <xf numFmtId="0" fontId="7" fillId="0" borderId="0" xfId="13" applyFont="1"/>
    <xf numFmtId="17" fontId="7" fillId="0" borderId="0" xfId="7" applyNumberFormat="1" applyFont="1"/>
    <xf numFmtId="0" fontId="7" fillId="0" borderId="0" xfId="7" applyFont="1"/>
    <xf numFmtId="41" fontId="7" fillId="0" borderId="0" xfId="14" applyFont="1"/>
    <xf numFmtId="1" fontId="6" fillId="0" borderId="0" xfId="0" applyNumberFormat="1" applyFont="1"/>
    <xf numFmtId="0" fontId="13" fillId="0" borderId="1" xfId="0" applyFont="1" applyBorder="1" applyAlignment="1">
      <alignment horizontal="left" vertical="center"/>
    </xf>
    <xf numFmtId="0" fontId="6" fillId="0" borderId="1" xfId="0" applyFont="1" applyBorder="1" applyAlignment="1">
      <alignment horizontal="left" vertical="center"/>
    </xf>
    <xf numFmtId="3" fontId="6" fillId="0" borderId="1" xfId="0" applyNumberFormat="1" applyFont="1" applyBorder="1" applyAlignment="1">
      <alignment horizontal="right" vertical="center"/>
    </xf>
    <xf numFmtId="167" fontId="5" fillId="0" borderId="1" xfId="0" applyNumberFormat="1" applyFont="1" applyBorder="1"/>
    <xf numFmtId="3" fontId="0" fillId="0" borderId="0" xfId="0" applyNumberFormat="1"/>
    <xf numFmtId="1" fontId="0" fillId="0" borderId="0" xfId="0" applyNumberFormat="1"/>
    <xf numFmtId="1" fontId="5" fillId="0" borderId="0" xfId="3" applyNumberFormat="1" applyFont="1" applyBorder="1"/>
    <xf numFmtId="1" fontId="3" fillId="0" borderId="0" xfId="0" applyNumberFormat="1" applyFont="1" applyAlignment="1">
      <alignment vertical="center"/>
    </xf>
    <xf numFmtId="1" fontId="7" fillId="0" borderId="0" xfId="7" applyNumberFormat="1" applyFont="1"/>
    <xf numFmtId="1" fontId="7" fillId="0" borderId="0" xfId="15" applyNumberFormat="1" applyFont="1"/>
    <xf numFmtId="41" fontId="6" fillId="0" borderId="0" xfId="14" applyFont="1"/>
    <xf numFmtId="0" fontId="7" fillId="0" borderId="0" xfId="11" applyFont="1" applyAlignment="1">
      <alignment horizontal="left" vertical="top" wrapText="1"/>
    </xf>
    <xf numFmtId="0" fontId="10" fillId="0" borderId="0" xfId="0" applyFont="1" applyAlignment="1">
      <alignment horizontal="center" vertical="center"/>
    </xf>
    <xf numFmtId="0" fontId="15" fillId="3" borderId="0" xfId="0" applyFont="1" applyFill="1" applyAlignment="1">
      <alignment horizontal="center" vertical="center" wrapText="1"/>
    </xf>
    <xf numFmtId="0" fontId="16" fillId="3" borderId="0" xfId="0" applyFont="1" applyFill="1" applyAlignment="1">
      <alignment horizontal="center" vertical="center"/>
    </xf>
    <xf numFmtId="0" fontId="7" fillId="4" borderId="0" xfId="0" applyFont="1" applyFill="1" applyAlignment="1">
      <alignment horizontal="center" vertical="center" wrapText="1"/>
    </xf>
    <xf numFmtId="0" fontId="6" fillId="5" borderId="0" xfId="0" applyFont="1" applyFill="1" applyAlignment="1">
      <alignment horizontal="center" vertical="center" wrapText="1"/>
    </xf>
    <xf numFmtId="0" fontId="7" fillId="4" borderId="2" xfId="0" applyFont="1" applyFill="1" applyBorder="1" applyAlignment="1">
      <alignment horizontal="center" vertical="center" wrapText="1"/>
    </xf>
    <xf numFmtId="0" fontId="6" fillId="5" borderId="2" xfId="0" applyFont="1" applyFill="1" applyBorder="1" applyAlignment="1">
      <alignment horizontal="center" vertical="center" wrapText="1"/>
    </xf>
    <xf numFmtId="0" fontId="5" fillId="2" borderId="0" xfId="0" applyFont="1" applyFill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7" fillId="2" borderId="0" xfId="0" applyFont="1" applyFill="1" applyAlignment="1">
      <alignment horizontal="center" vertical="center"/>
    </xf>
    <xf numFmtId="165" fontId="0" fillId="0" borderId="0" xfId="0" applyNumberFormat="1"/>
    <xf numFmtId="1" fontId="5" fillId="0" borderId="0" xfId="0" applyNumberFormat="1" applyFont="1"/>
    <xf numFmtId="41" fontId="5" fillId="0" borderId="0" xfId="14" applyFont="1"/>
    <xf numFmtId="14" fontId="0" fillId="0" borderId="0" xfId="0" applyNumberFormat="1"/>
    <xf numFmtId="41" fontId="0" fillId="0" borderId="0" xfId="14" applyFont="1"/>
    <xf numFmtId="166" fontId="0" fillId="0" borderId="0" xfId="0" applyNumberFormat="1"/>
    <xf numFmtId="166" fontId="6" fillId="0" borderId="0" xfId="0" applyNumberFormat="1" applyFont="1"/>
    <xf numFmtId="14" fontId="0" fillId="0" borderId="0" xfId="0" applyNumberFormat="1" applyAlignment="1">
      <alignment wrapText="1"/>
    </xf>
    <xf numFmtId="166" fontId="5" fillId="0" borderId="0" xfId="1" applyNumberFormat="1" applyFont="1" applyAlignment="1">
      <alignment horizontal="center"/>
    </xf>
    <xf numFmtId="166" fontId="7" fillId="0" borderId="0" xfId="1" applyNumberFormat="1" applyFont="1" applyAlignment="1">
      <alignment horizontal="center"/>
    </xf>
    <xf numFmtId="166" fontId="6" fillId="0" borderId="0" xfId="0" applyNumberFormat="1" applyFont="1" applyAlignment="1">
      <alignment horizontal="center"/>
    </xf>
    <xf numFmtId="41" fontId="7" fillId="0" borderId="0" xfId="14" applyFont="1" applyAlignment="1">
      <alignment horizontal="center"/>
    </xf>
    <xf numFmtId="41" fontId="6" fillId="0" borderId="0" xfId="14" applyFont="1" applyAlignment="1">
      <alignment horizontal="center"/>
    </xf>
    <xf numFmtId="41" fontId="7" fillId="0" borderId="0" xfId="14" applyFont="1" applyAlignment="1"/>
    <xf numFmtId="41" fontId="6" fillId="0" borderId="0" xfId="14" applyFont="1" applyAlignment="1"/>
    <xf numFmtId="0" fontId="20" fillId="0" borderId="0" xfId="0" applyFont="1" applyAlignment="1">
      <alignment horizontal="center" vertical="center" readingOrder="1"/>
    </xf>
    <xf numFmtId="0" fontId="21" fillId="0" borderId="0" xfId="0" applyFont="1" applyAlignment="1">
      <alignment horizontal="center" vertical="center" readingOrder="1"/>
    </xf>
    <xf numFmtId="0" fontId="6" fillId="0" borderId="0" xfId="0" applyFont="1" applyAlignment="1">
      <alignment horizontal="center"/>
    </xf>
    <xf numFmtId="0" fontId="6" fillId="0" borderId="0" xfId="0" applyFont="1" applyAlignment="1">
      <alignment horizontal="center" vertical="center" wrapText="1"/>
    </xf>
    <xf numFmtId="0" fontId="6" fillId="0" borderId="2" xfId="0" applyFont="1" applyBorder="1" applyAlignment="1">
      <alignment horizontal="center" vertical="center" wrapText="1"/>
    </xf>
    <xf numFmtId="0" fontId="7" fillId="0" borderId="0" xfId="1" applyFont="1" applyAlignment="1">
      <alignment horizontal="center"/>
    </xf>
    <xf numFmtId="165" fontId="6" fillId="0" borderId="0" xfId="2" applyNumberFormat="1" applyFont="1"/>
    <xf numFmtId="1" fontId="6" fillId="0" borderId="0" xfId="3" applyNumberFormat="1" applyFont="1"/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0" fontId="6" fillId="0" borderId="0" xfId="0" applyFont="1" applyAlignment="1">
      <alignment horizontal="left"/>
    </xf>
    <xf numFmtId="17" fontId="6" fillId="0" borderId="0" xfId="0" applyNumberFormat="1" applyFont="1" applyAlignment="1">
      <alignment horizontal="left"/>
    </xf>
    <xf numFmtId="166" fontId="7" fillId="0" borderId="0" xfId="12" applyNumberFormat="1" applyFont="1" applyAlignment="1">
      <alignment horizontal="left"/>
    </xf>
    <xf numFmtId="0" fontId="3" fillId="0" borderId="0" xfId="0" applyFont="1" applyAlignment="1">
      <alignment horizontal="center" vertical="center"/>
    </xf>
    <xf numFmtId="1" fontId="6" fillId="0" borderId="0" xfId="0" applyNumberFormat="1" applyFont="1" applyAlignment="1">
      <alignment horizontal="center"/>
    </xf>
    <xf numFmtId="0" fontId="7" fillId="0" borderId="0" xfId="13" applyFont="1" applyAlignment="1">
      <alignment horizontal="center"/>
    </xf>
    <xf numFmtId="1" fontId="7" fillId="0" borderId="0" xfId="13" applyNumberFormat="1" applyFont="1" applyAlignment="1">
      <alignment horizontal="center"/>
    </xf>
    <xf numFmtId="17" fontId="6" fillId="0" borderId="0" xfId="9" applyNumberFormat="1" applyFont="1" applyAlignment="1">
      <alignment horizontal="center"/>
    </xf>
    <xf numFmtId="1" fontId="6" fillId="0" borderId="0" xfId="9" applyNumberFormat="1" applyFont="1" applyAlignment="1">
      <alignment horizontal="center"/>
    </xf>
    <xf numFmtId="1" fontId="22" fillId="0" borderId="0" xfId="9" applyNumberFormat="1" applyFont="1" applyAlignment="1">
      <alignment horizontal="center"/>
    </xf>
    <xf numFmtId="166" fontId="7" fillId="0" borderId="0" xfId="12" applyNumberFormat="1" applyFont="1" applyAlignment="1">
      <alignment horizontal="center"/>
    </xf>
    <xf numFmtId="0" fontId="10" fillId="0" borderId="0" xfId="0" applyFont="1" applyAlignment="1">
      <alignment horizontal="center" vertical="center"/>
    </xf>
    <xf numFmtId="0" fontId="7" fillId="0" borderId="0" xfId="11" applyFont="1" applyAlignment="1">
      <alignment horizontal="left" vertical="top" wrapText="1"/>
    </xf>
    <xf numFmtId="0" fontId="5" fillId="0" borderId="0" xfId="0" applyFont="1" applyAlignment="1">
      <alignment horizontal="center" vertical="center"/>
    </xf>
    <xf numFmtId="0" fontId="5" fillId="0" borderId="0" xfId="11" applyFont="1" applyAlignment="1">
      <alignment horizontal="left" vertical="top" wrapText="1"/>
    </xf>
    <xf numFmtId="0" fontId="7" fillId="0" borderId="0" xfId="11" applyFont="1" applyAlignment="1">
      <alignment horizontal="left" wrapText="1"/>
    </xf>
    <xf numFmtId="0" fontId="6" fillId="5" borderId="3" xfId="0" applyFont="1" applyFill="1" applyBorder="1" applyAlignment="1">
      <alignment horizontal="left" vertical="center" wrapText="1"/>
    </xf>
    <xf numFmtId="0" fontId="6" fillId="5" borderId="0" xfId="0" applyFont="1" applyFill="1" applyAlignment="1">
      <alignment horizontal="left" vertical="center" wrapText="1"/>
    </xf>
    <xf numFmtId="0" fontId="0" fillId="0" borderId="0" xfId="0" applyAlignment="1">
      <alignment horizontal="center"/>
    </xf>
    <xf numFmtId="0" fontId="7" fillId="4" borderId="0" xfId="0" applyFont="1" applyFill="1" applyAlignment="1">
      <alignment horizontal="center" vertical="center" wrapText="1"/>
    </xf>
  </cellXfs>
  <cellStyles count="25">
    <cellStyle name="Millares [0]" xfId="14" builtinId="6"/>
    <cellStyle name="Millares [0] 2" xfId="16" xr:uid="{FD8BDF3E-C05F-4120-AD3F-799C4CB46C22}"/>
    <cellStyle name="Millares [0] 3" xfId="18" xr:uid="{0FFB893C-1447-40E8-9A7E-AD701545A505}"/>
    <cellStyle name="Millares 2" xfId="2" xr:uid="{C9BDC4A6-BD75-4B2A-8D48-90708432554A}"/>
    <cellStyle name="Millares 2 2" xfId="19" xr:uid="{1E5730EA-D0AD-46B8-A852-0BF220C84B53}"/>
    <cellStyle name="Millares 3" xfId="17" xr:uid="{535D7D03-6EA8-4F60-B7B8-CBE683E320C0}"/>
    <cellStyle name="Normal" xfId="0" builtinId="0"/>
    <cellStyle name="Normal 2" xfId="1" xr:uid="{99789FDB-AB00-49D0-A392-88879ECF1B1F}"/>
    <cellStyle name="Normal 2 2" xfId="5" xr:uid="{8613219A-7A3F-41ED-94A7-D01F0417DE33}"/>
    <cellStyle name="Normal 2 2 2" xfId="11" xr:uid="{BD9884B7-3D9F-484A-A282-716857E4FB59}"/>
    <cellStyle name="Normal 2 2 3" xfId="22" xr:uid="{4FDE1A76-DF6D-45D7-9A01-34C047AD3247}"/>
    <cellStyle name="Normal 3" xfId="4" xr:uid="{812A878C-FB21-40C7-9DEA-4DF449DE8160}"/>
    <cellStyle name="Normal 3 2" xfId="7" xr:uid="{9CF89C47-BB04-42F9-826C-456B635AC737}"/>
    <cellStyle name="Normal 3 2 2" xfId="10" xr:uid="{CCA4BBEC-61C0-4F1B-B6FE-D1EFC568AE79}"/>
    <cellStyle name="Normal 3 3" xfId="13" xr:uid="{24C5C620-DBF6-46C5-9F39-226E33207E4F}"/>
    <cellStyle name="Normal 3 4" xfId="24" xr:uid="{1B5BF081-9663-4FC2-AF0C-0A3175819125}"/>
    <cellStyle name="Normal 4" xfId="9" xr:uid="{5822662E-B3C3-4E6D-9407-8A92980A8E65}"/>
    <cellStyle name="Normal 5" xfId="12" xr:uid="{1666E071-7801-49A6-B47D-D404E9499CA4}"/>
    <cellStyle name="Normal 6" xfId="20" xr:uid="{5A137A91-106F-4A13-8EC4-4C67A6031945}"/>
    <cellStyle name="Porcentaje" xfId="15" builtinId="5"/>
    <cellStyle name="Porcentaje 2" xfId="3" xr:uid="{BF858CB9-D587-4D10-8806-C0F7922BC7C8}"/>
    <cellStyle name="Porcentaje 2 2" xfId="6" xr:uid="{65B34537-AEC3-46D9-BD88-427A897AEB94}"/>
    <cellStyle name="Porcentaje 2 3" xfId="8" xr:uid="{68E80B85-1579-4A2F-8E5E-6AADED69C982}"/>
    <cellStyle name="Porcentaje 3" xfId="21" xr:uid="{9CEFD580-CB11-4BE3-B547-226E540F08CB}"/>
    <cellStyle name="Porcentaje 3 2" xfId="23" xr:uid="{62DA5190-D7CC-4E1F-BE6D-87D27CF82AB5}"/>
  </cellStyles>
  <dxfs count="0"/>
  <tableStyles count="0" defaultTableStyle="TableStyleMedium2" defaultPivotStyle="PivotStyleLight16"/>
  <colors>
    <mruColors>
      <color rgb="FF0627A2"/>
      <color rgb="FF3A63F8"/>
      <color rgb="FF79217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9.xml"/><Relationship Id="rId117" Type="http://schemas.openxmlformats.org/officeDocument/2006/relationships/styles" Target="styles.xml"/><Relationship Id="rId21" Type="http://schemas.openxmlformats.org/officeDocument/2006/relationships/externalLink" Target="externalLinks/externalLink4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51.xml"/><Relationship Id="rId84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72.xml"/><Relationship Id="rId112" Type="http://schemas.openxmlformats.org/officeDocument/2006/relationships/externalLink" Target="externalLinks/externalLink95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90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53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41.xml"/><Relationship Id="rId74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62.xml"/><Relationship Id="rId102" Type="http://schemas.openxmlformats.org/officeDocument/2006/relationships/externalLink" Target="externalLinks/externalLink85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3.xml"/><Relationship Id="rId95" Type="http://schemas.openxmlformats.org/officeDocument/2006/relationships/externalLink" Target="externalLinks/externalLink78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64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52.xml"/><Relationship Id="rId113" Type="http://schemas.openxmlformats.org/officeDocument/2006/relationships/externalLink" Target="externalLinks/externalLink96.xml"/><Relationship Id="rId118" Type="http://schemas.openxmlformats.org/officeDocument/2006/relationships/sharedStrings" Target="sharedStrings.xml"/><Relationship Id="rId80" Type="http://schemas.openxmlformats.org/officeDocument/2006/relationships/externalLink" Target="externalLinks/externalLink63.xml"/><Relationship Id="rId85" Type="http://schemas.openxmlformats.org/officeDocument/2006/relationships/externalLink" Target="externalLinks/externalLink68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59" Type="http://schemas.openxmlformats.org/officeDocument/2006/relationships/externalLink" Target="externalLinks/externalLink42.xml"/><Relationship Id="rId103" Type="http://schemas.openxmlformats.org/officeDocument/2006/relationships/externalLink" Target="externalLinks/externalLink86.xml"/><Relationship Id="rId108" Type="http://schemas.openxmlformats.org/officeDocument/2006/relationships/externalLink" Target="externalLinks/externalLink91.xml"/><Relationship Id="rId54" Type="http://schemas.openxmlformats.org/officeDocument/2006/relationships/externalLink" Target="externalLinks/externalLink37.xml"/><Relationship Id="rId70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58.xml"/><Relationship Id="rId91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7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49" Type="http://schemas.openxmlformats.org/officeDocument/2006/relationships/externalLink" Target="externalLinks/externalLink32.xml"/><Relationship Id="rId114" Type="http://schemas.openxmlformats.org/officeDocument/2006/relationships/externalLink" Target="externalLinks/externalLink97.xml"/><Relationship Id="rId119" Type="http://schemas.openxmlformats.org/officeDocument/2006/relationships/calcChain" Target="calcChain.xml"/><Relationship Id="rId44" Type="http://schemas.openxmlformats.org/officeDocument/2006/relationships/externalLink" Target="externalLinks/externalLink27.xml"/><Relationship Id="rId60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48.xml"/><Relationship Id="rId81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6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109" Type="http://schemas.openxmlformats.org/officeDocument/2006/relationships/externalLink" Target="externalLinks/externalLink92.xml"/><Relationship Id="rId34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38.xml"/><Relationship Id="rId76" Type="http://schemas.openxmlformats.org/officeDocument/2006/relationships/externalLink" Target="externalLinks/externalLink59.xml"/><Relationship Id="rId97" Type="http://schemas.openxmlformats.org/officeDocument/2006/relationships/externalLink" Target="externalLinks/externalLink80.xml"/><Relationship Id="rId104" Type="http://schemas.openxmlformats.org/officeDocument/2006/relationships/externalLink" Target="externalLinks/externalLink87.xml"/><Relationship Id="rId120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4.xml"/><Relationship Id="rId92" Type="http://schemas.openxmlformats.org/officeDocument/2006/relationships/externalLink" Target="externalLinks/externalLink7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2.xml"/><Relationship Id="rId24" Type="http://schemas.openxmlformats.org/officeDocument/2006/relationships/externalLink" Target="externalLinks/externalLink7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66" Type="http://schemas.openxmlformats.org/officeDocument/2006/relationships/externalLink" Target="externalLinks/externalLink49.xml"/><Relationship Id="rId87" Type="http://schemas.openxmlformats.org/officeDocument/2006/relationships/externalLink" Target="externalLinks/externalLink70.xml"/><Relationship Id="rId110" Type="http://schemas.openxmlformats.org/officeDocument/2006/relationships/externalLink" Target="externalLinks/externalLink93.xml"/><Relationship Id="rId115" Type="http://schemas.openxmlformats.org/officeDocument/2006/relationships/externalLink" Target="externalLinks/externalLink98.xml"/><Relationship Id="rId61" Type="http://schemas.openxmlformats.org/officeDocument/2006/relationships/externalLink" Target="externalLinks/externalLink44.xml"/><Relationship Id="rId82" Type="http://schemas.openxmlformats.org/officeDocument/2006/relationships/externalLink" Target="externalLinks/externalLink65.xml"/><Relationship Id="rId19" Type="http://schemas.openxmlformats.org/officeDocument/2006/relationships/externalLink" Target="externalLinks/externalLink2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56" Type="http://schemas.openxmlformats.org/officeDocument/2006/relationships/externalLink" Target="externalLinks/externalLink39.xml"/><Relationship Id="rId77" Type="http://schemas.openxmlformats.org/officeDocument/2006/relationships/externalLink" Target="externalLinks/externalLink60.xml"/><Relationship Id="rId100" Type="http://schemas.openxmlformats.org/officeDocument/2006/relationships/externalLink" Target="externalLinks/externalLink83.xml"/><Relationship Id="rId105" Type="http://schemas.openxmlformats.org/officeDocument/2006/relationships/externalLink" Target="externalLinks/externalLink8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93" Type="http://schemas.openxmlformats.org/officeDocument/2006/relationships/externalLink" Target="externalLinks/externalLink76.xml"/><Relationship Id="rId98" Type="http://schemas.openxmlformats.org/officeDocument/2006/relationships/externalLink" Target="externalLinks/externalLink81.xml"/><Relationship Id="rId121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8.xml"/><Relationship Id="rId46" Type="http://schemas.openxmlformats.org/officeDocument/2006/relationships/externalLink" Target="externalLinks/externalLink29.xml"/><Relationship Id="rId67" Type="http://schemas.openxmlformats.org/officeDocument/2006/relationships/externalLink" Target="externalLinks/externalLink50.xml"/><Relationship Id="rId116" Type="http://schemas.openxmlformats.org/officeDocument/2006/relationships/theme" Target="theme/theme1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45.xml"/><Relationship Id="rId83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71.xml"/><Relationship Id="rId111" Type="http://schemas.openxmlformats.org/officeDocument/2006/relationships/externalLink" Target="externalLinks/externalLink94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9.xml"/><Relationship Id="rId57" Type="http://schemas.openxmlformats.org/officeDocument/2006/relationships/externalLink" Target="externalLinks/externalLink40.xml"/><Relationship Id="rId106" Type="http://schemas.openxmlformats.org/officeDocument/2006/relationships/externalLink" Target="externalLinks/externalLink8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52" Type="http://schemas.openxmlformats.org/officeDocument/2006/relationships/externalLink" Target="externalLinks/externalLink35.xml"/><Relationship Id="rId73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61.xml"/><Relationship Id="rId94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82.xml"/><Relationship Id="rId101" Type="http://schemas.openxmlformats.org/officeDocument/2006/relationships/externalLink" Target="externalLinks/externalLink84.xml"/><Relationship Id="rId122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40041182955927E-2"/>
          <c:y val="5.8738073181387879E-2"/>
          <c:w val="0.89066634562211289"/>
          <c:h val="0.8337506099268887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G.AEII1!$K$2</c:f>
              <c:strCache>
                <c:ptCount val="1"/>
                <c:pt idx="0">
                  <c:v>Cuenta Corriente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G.AEII1!$H$3:$H$19</c:f>
              <c:strCache>
                <c:ptCount val="17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</c:strCache>
            </c:strRef>
          </c:cat>
          <c:val>
            <c:numRef>
              <c:f>G.AEII1!$K$3:$K$19</c:f>
              <c:numCache>
                <c:formatCode>0</c:formatCode>
                <c:ptCount val="17"/>
                <c:pt idx="0">
                  <c:v>2.364029582589509</c:v>
                </c:pt>
                <c:pt idx="1">
                  <c:v>2.2975020600060971</c:v>
                </c:pt>
                <c:pt idx="2">
                  <c:v>2.3686546900910166</c:v>
                </c:pt>
                <c:pt idx="3">
                  <c:v>2.575953077338144</c:v>
                </c:pt>
                <c:pt idx="4">
                  <c:v>2.3518904581066882</c:v>
                </c:pt>
                <c:pt idx="5">
                  <c:v>3.006332184715772</c:v>
                </c:pt>
                <c:pt idx="6">
                  <c:v>3.1924525429277812</c:v>
                </c:pt>
                <c:pt idx="7">
                  <c:v>3.1790503069658378</c:v>
                </c:pt>
                <c:pt idx="8">
                  <c:v>3.1977460908664126</c:v>
                </c:pt>
                <c:pt idx="9">
                  <c:v>3.0466669715842301</c:v>
                </c:pt>
                <c:pt idx="10">
                  <c:v>3.2136991362737346</c:v>
                </c:pt>
                <c:pt idx="11">
                  <c:v>2.8699677230984357</c:v>
                </c:pt>
                <c:pt idx="12">
                  <c:v>2.6821626114973443</c:v>
                </c:pt>
                <c:pt idx="13">
                  <c:v>2.5756628684780316</c:v>
                </c:pt>
                <c:pt idx="14">
                  <c:v>3.3496661189027406</c:v>
                </c:pt>
                <c:pt idx="15">
                  <c:v>3.9260712258436539</c:v>
                </c:pt>
                <c:pt idx="16">
                  <c:v>3.6320280393250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D3-4DAD-881A-38B75D16A014}"/>
            </c:ext>
          </c:extLst>
        </c:ser>
        <c:ser>
          <c:idx val="1"/>
          <c:order val="1"/>
          <c:tx>
            <c:strRef>
              <c:f>G.AEII1!$J$2</c:f>
              <c:strCache>
                <c:ptCount val="1"/>
                <c:pt idx="0">
                  <c:v>Saldo neto en facilidad permanente (*)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G.AEII1!$H$3:$H$19</c:f>
              <c:strCache>
                <c:ptCount val="17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</c:strCache>
            </c:strRef>
          </c:cat>
          <c:val>
            <c:numRef>
              <c:f>G.AEII1!$J$3:$J$19</c:f>
              <c:numCache>
                <c:formatCode>0</c:formatCode>
                <c:ptCount val="17"/>
                <c:pt idx="0">
                  <c:v>1.6197373867034912</c:v>
                </c:pt>
                <c:pt idx="1">
                  <c:v>1.3543083667755127</c:v>
                </c:pt>
                <c:pt idx="2">
                  <c:v>1.1777189970016479</c:v>
                </c:pt>
                <c:pt idx="3">
                  <c:v>2.4372575283050537</c:v>
                </c:pt>
                <c:pt idx="4">
                  <c:v>2.7178430557250977</c:v>
                </c:pt>
                <c:pt idx="5">
                  <c:v>7.2116889953613281</c:v>
                </c:pt>
                <c:pt idx="6">
                  <c:v>10.427218437194824</c:v>
                </c:pt>
                <c:pt idx="7">
                  <c:v>7.9160609245300293</c:v>
                </c:pt>
                <c:pt idx="8">
                  <c:v>8.4152622222900391</c:v>
                </c:pt>
                <c:pt idx="9">
                  <c:v>7.5942001342773438</c:v>
                </c:pt>
                <c:pt idx="10">
                  <c:v>4.2094340324401855</c:v>
                </c:pt>
                <c:pt idx="11">
                  <c:v>4.2194080352783203</c:v>
                </c:pt>
                <c:pt idx="12">
                  <c:v>6.3004727363586426</c:v>
                </c:pt>
                <c:pt idx="13">
                  <c:v>5.709770679473877</c:v>
                </c:pt>
                <c:pt idx="14">
                  <c:v>5.9337210655212402</c:v>
                </c:pt>
                <c:pt idx="15">
                  <c:v>6.5997624397277832</c:v>
                </c:pt>
                <c:pt idx="16">
                  <c:v>6.3257689476013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D3-4DAD-881A-38B75D16A014}"/>
            </c:ext>
          </c:extLst>
        </c:ser>
        <c:ser>
          <c:idx val="0"/>
          <c:order val="2"/>
          <c:tx>
            <c:strRef>
              <c:f>G.AEII1!$I$2</c:f>
              <c:strCache>
                <c:ptCount val="1"/>
                <c:pt idx="0">
                  <c:v>Facilidad de liquidez intradí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G.AEII1!$H$3:$H$19</c:f>
              <c:strCache>
                <c:ptCount val="17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</c:strCache>
            </c:strRef>
          </c:cat>
          <c:val>
            <c:numRef>
              <c:f>G.AEII1!$I$3:$I$19</c:f>
              <c:numCache>
                <c:formatCode>0</c:formatCode>
                <c:ptCount val="17"/>
                <c:pt idx="0">
                  <c:v>0.95821463354795244</c:v>
                </c:pt>
                <c:pt idx="1">
                  <c:v>1.1015957280306292</c:v>
                </c:pt>
                <c:pt idx="2">
                  <c:v>1.2221157384022789</c:v>
                </c:pt>
                <c:pt idx="3">
                  <c:v>1.0222602942638621</c:v>
                </c:pt>
                <c:pt idx="4">
                  <c:v>0.91394466311142863</c:v>
                </c:pt>
                <c:pt idx="5">
                  <c:v>0.65578248583039211</c:v>
                </c:pt>
                <c:pt idx="6">
                  <c:v>0.29876058829879998</c:v>
                </c:pt>
                <c:pt idx="7">
                  <c:v>0.6479941761136222</c:v>
                </c:pt>
                <c:pt idx="8">
                  <c:v>0.26103119203170583</c:v>
                </c:pt>
                <c:pt idx="9">
                  <c:v>0.13535799109783328</c:v>
                </c:pt>
                <c:pt idx="10">
                  <c:v>0.34317964632707998</c:v>
                </c:pt>
                <c:pt idx="11">
                  <c:v>0.68847580984928569</c:v>
                </c:pt>
                <c:pt idx="12">
                  <c:v>0.51512134340627902</c:v>
                </c:pt>
                <c:pt idx="13">
                  <c:v>0.8240266662609792</c:v>
                </c:pt>
                <c:pt idx="14">
                  <c:v>0.80265288393844891</c:v>
                </c:pt>
                <c:pt idx="15">
                  <c:v>0.68919494006519555</c:v>
                </c:pt>
                <c:pt idx="16">
                  <c:v>0.82766922103203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D3-4DAD-881A-38B75D16A0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07890704"/>
        <c:axId val="507895408"/>
      </c:barChart>
      <c:catAx>
        <c:axId val="507890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7895408"/>
        <c:crosses val="autoZero"/>
        <c:auto val="1"/>
        <c:lblAlgn val="ctr"/>
        <c:lblOffset val="100"/>
        <c:tickMarkSkip val="6"/>
        <c:noMultiLvlLbl val="1"/>
      </c:catAx>
      <c:valAx>
        <c:axId val="50789540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7890704"/>
        <c:crosses val="autoZero"/>
        <c:crossBetween val="between"/>
        <c:majorUnit val="4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2.5614459793415821E-3"/>
          <c:y val="7.809523868087918E-3"/>
          <c:w val="0.63959668278383597"/>
          <c:h val="0.1715593700787401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50544736475166E-2"/>
          <c:y val="4.326139513509044E-2"/>
          <c:w val="0.83500482995906156"/>
          <c:h val="0.84845381544137621"/>
        </c:manualLayout>
      </c:layout>
      <c:areaChart>
        <c:grouping val="standard"/>
        <c:varyColors val="0"/>
        <c:ser>
          <c:idx val="0"/>
          <c:order val="0"/>
          <c:tx>
            <c:v>""</c:v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G.AEII10!$H$3:$H$65</c:f>
              <c:numCache>
                <c:formatCode>mmm\-yy</c:formatCode>
                <c:ptCount val="6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 formatCode="mmm\.yy">
                  <c:v>45017</c:v>
                </c:pt>
                <c:pt idx="52" formatCode="mmm\.yy">
                  <c:v>45047</c:v>
                </c:pt>
                <c:pt idx="53" formatCode="mmm\.yy">
                  <c:v>45078</c:v>
                </c:pt>
                <c:pt idx="54" formatCode="mmm\.yy">
                  <c:v>45108</c:v>
                </c:pt>
                <c:pt idx="55" formatCode="mmm\.yy">
                  <c:v>45139</c:v>
                </c:pt>
                <c:pt idx="56" formatCode="mmm\.yy">
                  <c:v>45170</c:v>
                </c:pt>
                <c:pt idx="57" formatCode="mmm\.yy">
                  <c:v>45200</c:v>
                </c:pt>
                <c:pt idx="58" formatCode="mmm\.yy">
                  <c:v>45231</c:v>
                </c:pt>
                <c:pt idx="59" formatCode="mmm\.yy">
                  <c:v>45261</c:v>
                </c:pt>
                <c:pt idx="60" formatCode="mmm\.yy">
                  <c:v>45292</c:v>
                </c:pt>
                <c:pt idx="61" formatCode="mmm\.yy">
                  <c:v>45323</c:v>
                </c:pt>
                <c:pt idx="62" formatCode="mmm\.yy">
                  <c:v>45352</c:v>
                </c:pt>
              </c:numCache>
            </c:numRef>
          </c:cat>
          <c:val>
            <c:numRef>
              <c:f>G.AEII10!$I$3:$I$65</c:f>
              <c:numCache>
                <c:formatCode>0</c:formatCode>
                <c:ptCount val="63"/>
                <c:pt idx="0">
                  <c:v>200.18133716077284</c:v>
                </c:pt>
                <c:pt idx="1">
                  <c:v>176.15351289724953</c:v>
                </c:pt>
                <c:pt idx="2">
                  <c:v>203.21323927604391</c:v>
                </c:pt>
                <c:pt idx="3">
                  <c:v>257.02950182210549</c:v>
                </c:pt>
                <c:pt idx="4">
                  <c:v>259.15183330279524</c:v>
                </c:pt>
                <c:pt idx="5">
                  <c:v>226.8620757751583</c:v>
                </c:pt>
                <c:pt idx="6">
                  <c:v>215.49244284289176</c:v>
                </c:pt>
                <c:pt idx="7">
                  <c:v>231.03094118365601</c:v>
                </c:pt>
                <c:pt idx="8">
                  <c:v>245.28088112543008</c:v>
                </c:pt>
                <c:pt idx="9">
                  <c:v>258.46965532685925</c:v>
                </c:pt>
                <c:pt idx="10">
                  <c:v>461.75869215578496</c:v>
                </c:pt>
                <c:pt idx="11">
                  <c:v>431.136480791547</c:v>
                </c:pt>
                <c:pt idx="12">
                  <c:v>414.05378366823425</c:v>
                </c:pt>
                <c:pt idx="13">
                  <c:v>386.32470530751846</c:v>
                </c:pt>
                <c:pt idx="14">
                  <c:v>412.53339033775114</c:v>
                </c:pt>
                <c:pt idx="15">
                  <c:v>484.78827337690097</c:v>
                </c:pt>
                <c:pt idx="16">
                  <c:v>451.19482074146464</c:v>
                </c:pt>
                <c:pt idx="17">
                  <c:v>530.90687106822202</c:v>
                </c:pt>
                <c:pt idx="18">
                  <c:v>463.14076833811765</c:v>
                </c:pt>
                <c:pt idx="19">
                  <c:v>436.7148842606731</c:v>
                </c:pt>
                <c:pt idx="20">
                  <c:v>383.79071642337993</c:v>
                </c:pt>
                <c:pt idx="21">
                  <c:v>399.42904782263486</c:v>
                </c:pt>
                <c:pt idx="22">
                  <c:v>412.17139192573131</c:v>
                </c:pt>
                <c:pt idx="23">
                  <c:v>397.03985830330419</c:v>
                </c:pt>
                <c:pt idx="24">
                  <c:v>458.88815936806537</c:v>
                </c:pt>
                <c:pt idx="25">
                  <c:v>440.10680693825202</c:v>
                </c:pt>
                <c:pt idx="26">
                  <c:v>396.65870131720925</c:v>
                </c:pt>
                <c:pt idx="27">
                  <c:v>347.84449500193404</c:v>
                </c:pt>
                <c:pt idx="28">
                  <c:v>391.82300128259936</c:v>
                </c:pt>
                <c:pt idx="29">
                  <c:v>444.26120747572219</c:v>
                </c:pt>
                <c:pt idx="30">
                  <c:v>463.90806001750849</c:v>
                </c:pt>
                <c:pt idx="31">
                  <c:v>471.95721105885701</c:v>
                </c:pt>
                <c:pt idx="32">
                  <c:v>469.27416071174093</c:v>
                </c:pt>
                <c:pt idx="33">
                  <c:v>569.32597365581546</c:v>
                </c:pt>
                <c:pt idx="34">
                  <c:v>526.13751806836456</c:v>
                </c:pt>
                <c:pt idx="35">
                  <c:v>633.37298194181471</c:v>
                </c:pt>
                <c:pt idx="36">
                  <c:v>565.72728068568176</c:v>
                </c:pt>
                <c:pt idx="37">
                  <c:v>503.0825647916285</c:v>
                </c:pt>
                <c:pt idx="38">
                  <c:v>361.86947617011748</c:v>
                </c:pt>
                <c:pt idx="39">
                  <c:v>307.7990370325129</c:v>
                </c:pt>
                <c:pt idx="40">
                  <c:v>296.16251857733261</c:v>
                </c:pt>
                <c:pt idx="41">
                  <c:v>276.30169384555876</c:v>
                </c:pt>
                <c:pt idx="42">
                  <c:v>486.28398175858626</c:v>
                </c:pt>
                <c:pt idx="43">
                  <c:v>665.11889696451476</c:v>
                </c:pt>
                <c:pt idx="44">
                  <c:v>673.78066634092716</c:v>
                </c:pt>
                <c:pt idx="45">
                  <c:v>615.33559620513438</c:v>
                </c:pt>
                <c:pt idx="46">
                  <c:v>529.94279912050331</c:v>
                </c:pt>
                <c:pt idx="47">
                  <c:v>538.51707587695194</c:v>
                </c:pt>
                <c:pt idx="48">
                  <c:v>526.22650705429669</c:v>
                </c:pt>
                <c:pt idx="49">
                  <c:v>474.27019381502072</c:v>
                </c:pt>
                <c:pt idx="50">
                  <c:v>445.09541826991597</c:v>
                </c:pt>
                <c:pt idx="51">
                  <c:v>524.78577739774835</c:v>
                </c:pt>
                <c:pt idx="52">
                  <c:v>627.07758301268348</c:v>
                </c:pt>
                <c:pt idx="53">
                  <c:v>743.23641157189684</c:v>
                </c:pt>
                <c:pt idx="54">
                  <c:v>731.44043750890694</c:v>
                </c:pt>
                <c:pt idx="55">
                  <c:v>741.70563631181426</c:v>
                </c:pt>
                <c:pt idx="56">
                  <c:v>641.394833974633</c:v>
                </c:pt>
                <c:pt idx="57">
                  <c:v>580.88418839960104</c:v>
                </c:pt>
                <c:pt idx="58">
                  <c:v>518.93281316802052</c:v>
                </c:pt>
                <c:pt idx="59">
                  <c:v>390.16760011400885</c:v>
                </c:pt>
                <c:pt idx="60">
                  <c:v>455.5</c:v>
                </c:pt>
                <c:pt idx="61">
                  <c:v>445.8</c:v>
                </c:pt>
                <c:pt idx="62">
                  <c:v>43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BA-4B35-BA8E-5F3288F784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5809280"/>
        <c:axId val="565813200"/>
      </c:areaChart>
      <c:dateAx>
        <c:axId val="565809280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65813200"/>
        <c:crosses val="autoZero"/>
        <c:auto val="1"/>
        <c:lblOffset val="100"/>
        <c:baseTimeUnit val="months"/>
        <c:majorUnit val="6"/>
        <c:majorTimeUnit val="months"/>
      </c:dateAx>
      <c:valAx>
        <c:axId val="56581320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65809280"/>
        <c:crosses val="autoZero"/>
        <c:crossBetween val="midCat"/>
        <c:majorUnit val="15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zero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41707683938298"/>
          <c:y val="0.13748802499636234"/>
          <c:w val="0.77919111758972803"/>
          <c:h val="0.778026914834361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.AEII11!$I$2</c:f>
              <c:strCache>
                <c:ptCount val="1"/>
                <c:pt idx="0">
                  <c:v> Tipos de cambio </c:v>
                </c:pt>
              </c:strCache>
            </c:strRef>
          </c:tx>
          <c:spPr>
            <a:solidFill>
              <a:srgbClr val="4472C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G.AEII11!$H$3:$H$29</c:f>
              <c:numCache>
                <c:formatCode>mmm\.yy</c:formatCode>
                <c:ptCount val="2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</c:numCache>
            </c:numRef>
          </c:cat>
          <c:val>
            <c:numRef>
              <c:f>G.AEII11!$I$3:$I$29</c:f>
              <c:numCache>
                <c:formatCode>_(* #,##0_);_(* \(#,##0\);_(* "-"_);_(@_)</c:formatCode>
                <c:ptCount val="27"/>
                <c:pt idx="0">
                  <c:v>316183.13465999998</c:v>
                </c:pt>
                <c:pt idx="1">
                  <c:v>308408.82296000002</c:v>
                </c:pt>
                <c:pt idx="2">
                  <c:v>320346.67615000001</c:v>
                </c:pt>
                <c:pt idx="3">
                  <c:v>310514.16662999999</c:v>
                </c:pt>
                <c:pt idx="4">
                  <c:v>311401.72042000003</c:v>
                </c:pt>
                <c:pt idx="5">
                  <c:v>309759.19877000002</c:v>
                </c:pt>
                <c:pt idx="6">
                  <c:v>319002.18949999998</c:v>
                </c:pt>
                <c:pt idx="7">
                  <c:v>325845.13344000001</c:v>
                </c:pt>
                <c:pt idx="8">
                  <c:v>316191.06257000001</c:v>
                </c:pt>
                <c:pt idx="9">
                  <c:v>312959.45191</c:v>
                </c:pt>
                <c:pt idx="10">
                  <c:v>324561.61401000002</c:v>
                </c:pt>
                <c:pt idx="11">
                  <c:v>315855.56193999999</c:v>
                </c:pt>
                <c:pt idx="12">
                  <c:v>341337.98666</c:v>
                </c:pt>
                <c:pt idx="13">
                  <c:v>351071.73557999998</c:v>
                </c:pt>
                <c:pt idx="14">
                  <c:v>354450.55670999998</c:v>
                </c:pt>
                <c:pt idx="15">
                  <c:v>366699.24119999999</c:v>
                </c:pt>
                <c:pt idx="16">
                  <c:v>384239.57801</c:v>
                </c:pt>
                <c:pt idx="17">
                  <c:v>370475.44906000001</c:v>
                </c:pt>
                <c:pt idx="18">
                  <c:v>385786.51445000002</c:v>
                </c:pt>
                <c:pt idx="19">
                  <c:v>388000.61989999999</c:v>
                </c:pt>
                <c:pt idx="20">
                  <c:v>366362.63890999998</c:v>
                </c:pt>
                <c:pt idx="21">
                  <c:v>365685.08996999997</c:v>
                </c:pt>
                <c:pt idx="22">
                  <c:v>354310.62757999997</c:v>
                </c:pt>
                <c:pt idx="23">
                  <c:v>351361.69305</c:v>
                </c:pt>
                <c:pt idx="24">
                  <c:v>356860.96229</c:v>
                </c:pt>
                <c:pt idx="25">
                  <c:v>348668.59055999998</c:v>
                </c:pt>
                <c:pt idx="26">
                  <c:v>341398.21289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EC-4B0A-B89D-E51D99953872}"/>
            </c:ext>
          </c:extLst>
        </c:ser>
        <c:ser>
          <c:idx val="1"/>
          <c:order val="1"/>
          <c:tx>
            <c:strRef>
              <c:f>G.AEII11!$J$2</c:f>
              <c:strCache>
                <c:ptCount val="1"/>
                <c:pt idx="0">
                  <c:v> UF-CP 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G.AEII11!$H$3:$H$29</c:f>
              <c:numCache>
                <c:formatCode>mmm\.yy</c:formatCode>
                <c:ptCount val="2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</c:numCache>
            </c:numRef>
          </c:cat>
          <c:val>
            <c:numRef>
              <c:f>G.AEII11!$J$3:$J$29</c:f>
              <c:numCache>
                <c:formatCode>_(* #,##0_);_(* \(#,##0\);_(* "-"_);_(@_)</c:formatCode>
                <c:ptCount val="27"/>
                <c:pt idx="0">
                  <c:v>230854.25479000001</c:v>
                </c:pt>
                <c:pt idx="1">
                  <c:v>245835.04665</c:v>
                </c:pt>
                <c:pt idx="2">
                  <c:v>257868.03091</c:v>
                </c:pt>
                <c:pt idx="3">
                  <c:v>271082.58860999998</c:v>
                </c:pt>
                <c:pt idx="4">
                  <c:v>260117.80785000001</c:v>
                </c:pt>
                <c:pt idx="5">
                  <c:v>277817.11274999997</c:v>
                </c:pt>
                <c:pt idx="6">
                  <c:v>251474.81591</c:v>
                </c:pt>
                <c:pt idx="7">
                  <c:v>262684.71620000002</c:v>
                </c:pt>
                <c:pt idx="8">
                  <c:v>272448.45497000002</c:v>
                </c:pt>
                <c:pt idx="9">
                  <c:v>257939.24041</c:v>
                </c:pt>
                <c:pt idx="10">
                  <c:v>268151.20104000001</c:v>
                </c:pt>
                <c:pt idx="11">
                  <c:v>283066.79404000001</c:v>
                </c:pt>
                <c:pt idx="12">
                  <c:v>299293.44338000001</c:v>
                </c:pt>
                <c:pt idx="13">
                  <c:v>311764.43559000001</c:v>
                </c:pt>
                <c:pt idx="14">
                  <c:v>302593.98622000002</c:v>
                </c:pt>
                <c:pt idx="15">
                  <c:v>321053.85304000002</c:v>
                </c:pt>
                <c:pt idx="16">
                  <c:v>312817.18358999997</c:v>
                </c:pt>
                <c:pt idx="17">
                  <c:v>314372.02798999997</c:v>
                </c:pt>
                <c:pt idx="18">
                  <c:v>320554.25631999999</c:v>
                </c:pt>
                <c:pt idx="19">
                  <c:v>305282.83121999999</c:v>
                </c:pt>
                <c:pt idx="20">
                  <c:v>300241.68335000001</c:v>
                </c:pt>
                <c:pt idx="21">
                  <c:v>288121.33538</c:v>
                </c:pt>
                <c:pt idx="22">
                  <c:v>290440.84964999999</c:v>
                </c:pt>
                <c:pt idx="23">
                  <c:v>299323.17350999999</c:v>
                </c:pt>
                <c:pt idx="24">
                  <c:v>297653.66116000002</c:v>
                </c:pt>
                <c:pt idx="25">
                  <c:v>278344.75485000003</c:v>
                </c:pt>
                <c:pt idx="26">
                  <c:v>275710.70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EC-4B0A-B89D-E51D99953872}"/>
            </c:ext>
          </c:extLst>
        </c:ser>
        <c:ser>
          <c:idx val="2"/>
          <c:order val="2"/>
          <c:tx>
            <c:strRef>
              <c:f>G.AEII11!$K$2</c:f>
              <c:strCache>
                <c:ptCount val="1"/>
                <c:pt idx="0">
                  <c:v> Tasas de interés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G.AEII11!$H$3:$H$29</c:f>
              <c:numCache>
                <c:formatCode>mmm\.yy</c:formatCode>
                <c:ptCount val="2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</c:numCache>
            </c:numRef>
          </c:cat>
          <c:val>
            <c:numRef>
              <c:f>G.AEII11!$K$3:$K$29</c:f>
              <c:numCache>
                <c:formatCode>_(* #,##0_);_(* \(#,##0\);_(* "-"_);_(@_)</c:formatCode>
                <c:ptCount val="27"/>
                <c:pt idx="0">
                  <c:v>499461.01183999999</c:v>
                </c:pt>
                <c:pt idx="1">
                  <c:v>528303.5355</c:v>
                </c:pt>
                <c:pt idx="2">
                  <c:v>534943.30724999995</c:v>
                </c:pt>
                <c:pt idx="3">
                  <c:v>543364.12439999997</c:v>
                </c:pt>
                <c:pt idx="4">
                  <c:v>523582.25881999999</c:v>
                </c:pt>
                <c:pt idx="5">
                  <c:v>539464.25655000005</c:v>
                </c:pt>
                <c:pt idx="6">
                  <c:v>525984.29243000003</c:v>
                </c:pt>
                <c:pt idx="7">
                  <c:v>539958.62372999999</c:v>
                </c:pt>
                <c:pt idx="8">
                  <c:v>551911.74412000005</c:v>
                </c:pt>
                <c:pt idx="9">
                  <c:v>548147.52124000003</c:v>
                </c:pt>
                <c:pt idx="10">
                  <c:v>576253.33744000003</c:v>
                </c:pt>
                <c:pt idx="11">
                  <c:v>597625.57293789997</c:v>
                </c:pt>
                <c:pt idx="12">
                  <c:v>634462.63020570006</c:v>
                </c:pt>
                <c:pt idx="13">
                  <c:v>676393.15665010002</c:v>
                </c:pt>
                <c:pt idx="14">
                  <c:v>687307.07326139999</c:v>
                </c:pt>
                <c:pt idx="15">
                  <c:v>712903.07819999999</c:v>
                </c:pt>
                <c:pt idx="16">
                  <c:v>710503.60789999994</c:v>
                </c:pt>
                <c:pt idx="17">
                  <c:v>805961.4963</c:v>
                </c:pt>
                <c:pt idx="18">
                  <c:v>753872.57050000003</c:v>
                </c:pt>
                <c:pt idx="19">
                  <c:v>727062.23939999996</c:v>
                </c:pt>
                <c:pt idx="20">
                  <c:v>715186.22479999997</c:v>
                </c:pt>
                <c:pt idx="21">
                  <c:v>696536.18389999995</c:v>
                </c:pt>
                <c:pt idx="22">
                  <c:v>686363</c:v>
                </c:pt>
                <c:pt idx="23">
                  <c:v>743765.10320000001</c:v>
                </c:pt>
                <c:pt idx="24">
                  <c:v>814795.2452</c:v>
                </c:pt>
                <c:pt idx="25">
                  <c:v>819227.06099999999</c:v>
                </c:pt>
                <c:pt idx="26">
                  <c:v>814765.5518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EC-4B0A-B89D-E51D999538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24295744"/>
        <c:axId val="324683016"/>
      </c:barChart>
      <c:dateAx>
        <c:axId val="324295744"/>
        <c:scaling>
          <c:orientation val="minMax"/>
        </c:scaling>
        <c:delete val="0"/>
        <c:axPos val="b"/>
        <c:numFmt formatCode="mmm\.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24683016"/>
        <c:crosses val="autoZero"/>
        <c:auto val="1"/>
        <c:lblOffset val="100"/>
        <c:baseTimeUnit val="months"/>
        <c:minorUnit val="6"/>
      </c:dateAx>
      <c:valAx>
        <c:axId val="32468301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2429574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1228200233889617"/>
          <c:y val="2.3540671452857952E-2"/>
          <c:w val="0.78812458193854629"/>
          <c:h val="0.1061004630592183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G.AEII12!$H$5</c:f>
              <c:strCache>
                <c:ptCount val="1"/>
                <c:pt idx="0">
                  <c:v>No Residente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G.AEII12!$I$2:$AI$2</c:f>
              <c:numCache>
                <c:formatCode>mmm\.yyyy</c:formatCode>
                <c:ptCount val="2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 formatCode="mmm\.yy">
                  <c:v>45017</c:v>
                </c:pt>
                <c:pt idx="16" formatCode="mmm\.yy">
                  <c:v>45047</c:v>
                </c:pt>
                <c:pt idx="17" formatCode="mmm\.yy">
                  <c:v>45078</c:v>
                </c:pt>
                <c:pt idx="18" formatCode="mmm\.yy">
                  <c:v>45108</c:v>
                </c:pt>
                <c:pt idx="19" formatCode="mmm\.yy">
                  <c:v>45139</c:v>
                </c:pt>
                <c:pt idx="20" formatCode="mmm\.yy">
                  <c:v>45170</c:v>
                </c:pt>
                <c:pt idx="21" formatCode="mmm\.yy">
                  <c:v>45200</c:v>
                </c:pt>
                <c:pt idx="22" formatCode="mmm\.yy">
                  <c:v>45231</c:v>
                </c:pt>
                <c:pt idx="23" formatCode="mmm\.yy">
                  <c:v>45261</c:v>
                </c:pt>
                <c:pt idx="24" formatCode="mmm\.yy">
                  <c:v>45292</c:v>
                </c:pt>
                <c:pt idx="25" formatCode="mmm\.yy">
                  <c:v>45323</c:v>
                </c:pt>
                <c:pt idx="26" formatCode="mmm\.yy">
                  <c:v>45352</c:v>
                </c:pt>
              </c:numCache>
            </c:numRef>
          </c:cat>
          <c:val>
            <c:numRef>
              <c:f>G.AEII12!$I$5:$AI$5</c:f>
              <c:numCache>
                <c:formatCode>#,##0</c:formatCode>
                <c:ptCount val="27"/>
                <c:pt idx="0">
                  <c:v>143563.58069</c:v>
                </c:pt>
                <c:pt idx="1">
                  <c:v>151423.83025</c:v>
                </c:pt>
                <c:pt idx="2">
                  <c:v>151975.5673</c:v>
                </c:pt>
                <c:pt idx="3">
                  <c:v>153117.46609</c:v>
                </c:pt>
                <c:pt idx="4">
                  <c:v>156650.36979999999</c:v>
                </c:pt>
                <c:pt idx="5">
                  <c:v>156155.9975</c:v>
                </c:pt>
                <c:pt idx="6">
                  <c:v>171402.91091000001</c:v>
                </c:pt>
                <c:pt idx="7">
                  <c:v>174234.79548999999</c:v>
                </c:pt>
                <c:pt idx="8">
                  <c:v>178564.75122000001</c:v>
                </c:pt>
                <c:pt idx="9">
                  <c:v>189341.99523</c:v>
                </c:pt>
                <c:pt idx="10">
                  <c:v>212202.17892999999</c:v>
                </c:pt>
                <c:pt idx="11">
                  <c:v>224606.06219</c:v>
                </c:pt>
                <c:pt idx="12">
                  <c:v>235205.07769000001</c:v>
                </c:pt>
                <c:pt idx="13">
                  <c:v>238814.24314999999</c:v>
                </c:pt>
                <c:pt idx="14">
                  <c:v>251599.92572999999</c:v>
                </c:pt>
                <c:pt idx="15" formatCode="_(* #,##0_);_(* \(#,##0\);_(* &quot;-&quot;_);_(@_)">
                  <c:v>251649.13485</c:v>
                </c:pt>
                <c:pt idx="16" formatCode="_(* #,##0_);_(* \(#,##0\);_(* &quot;-&quot;_);_(@_)">
                  <c:v>262357.43657000002</c:v>
                </c:pt>
                <c:pt idx="17" formatCode="_(* #,##0_);_(* \(#,##0\);_(* &quot;-&quot;_);_(@_)">
                  <c:v>281942.81112999999</c:v>
                </c:pt>
                <c:pt idx="18" formatCode="_(* #,##0_);_(* \(#,##0\);_(* &quot;-&quot;_);_(@_)">
                  <c:v>289758.18187999999</c:v>
                </c:pt>
                <c:pt idx="19" formatCode="_(* #,##0_);_(* \(#,##0\);_(* &quot;-&quot;_);_(@_)">
                  <c:v>300435.82669000002</c:v>
                </c:pt>
                <c:pt idx="20" formatCode="_(* #,##0_);_(* \(#,##0\);_(* &quot;-&quot;_);_(@_)">
                  <c:v>302243.92758000002</c:v>
                </c:pt>
                <c:pt idx="21" formatCode="_(* #,##0_);_(* \(#,##0\);_(* &quot;-&quot;_);_(@_)">
                  <c:v>309506.04794000002</c:v>
                </c:pt>
                <c:pt idx="22" formatCode="_(* #,##0_);_(* \(#,##0\);_(* &quot;-&quot;_);_(@_)">
                  <c:v>301422.70389</c:v>
                </c:pt>
                <c:pt idx="23" formatCode="_(* #,##0_);_(* \(#,##0\);_(* &quot;-&quot;_);_(@_)">
                  <c:v>320058.61041999998</c:v>
                </c:pt>
                <c:pt idx="24" formatCode="_(* #,##0_);_(* \(#,##0\);_(* &quot;-&quot;_);_(@_)">
                  <c:v>374027.85895999998</c:v>
                </c:pt>
                <c:pt idx="25" formatCode="_(* #,##0_);_(* \(#,##0\);_(* &quot;-&quot;_);_(@_)">
                  <c:v>403492.36163</c:v>
                </c:pt>
                <c:pt idx="26" formatCode="_(* #,##0_);_(* \(#,##0\);_(* &quot;-&quot;_);_(@_)">
                  <c:v>417537.16629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FB-4820-9A71-281B6336C6C0}"/>
            </c:ext>
          </c:extLst>
        </c:ser>
        <c:ser>
          <c:idx val="0"/>
          <c:order val="1"/>
          <c:tx>
            <c:strRef>
              <c:f>G.AEII12!$H$3</c:f>
              <c:strCache>
                <c:ptCount val="1"/>
                <c:pt idx="0">
                  <c:v>Interbancario</c:v>
                </c:pt>
              </c:strCache>
            </c:strRef>
          </c:tx>
          <c:spPr>
            <a:solidFill>
              <a:srgbClr val="DE5CC5"/>
            </a:solidFill>
            <a:ln>
              <a:noFill/>
            </a:ln>
            <a:effectLst/>
          </c:spPr>
          <c:invertIfNegative val="0"/>
          <c:cat>
            <c:numRef>
              <c:f>G.AEII12!$I$2:$AI$2</c:f>
              <c:numCache>
                <c:formatCode>mmm\.yyyy</c:formatCode>
                <c:ptCount val="2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 formatCode="mmm\.yy">
                  <c:v>45017</c:v>
                </c:pt>
                <c:pt idx="16" formatCode="mmm\.yy">
                  <c:v>45047</c:v>
                </c:pt>
                <c:pt idx="17" formatCode="mmm\.yy">
                  <c:v>45078</c:v>
                </c:pt>
                <c:pt idx="18" formatCode="mmm\.yy">
                  <c:v>45108</c:v>
                </c:pt>
                <c:pt idx="19" formatCode="mmm\.yy">
                  <c:v>45139</c:v>
                </c:pt>
                <c:pt idx="20" formatCode="mmm\.yy">
                  <c:v>45170</c:v>
                </c:pt>
                <c:pt idx="21" formatCode="mmm\.yy">
                  <c:v>45200</c:v>
                </c:pt>
                <c:pt idx="22" formatCode="mmm\.yy">
                  <c:v>45231</c:v>
                </c:pt>
                <c:pt idx="23" formatCode="mmm\.yy">
                  <c:v>45261</c:v>
                </c:pt>
                <c:pt idx="24" formatCode="mmm\.yy">
                  <c:v>45292</c:v>
                </c:pt>
                <c:pt idx="25" formatCode="mmm\.yy">
                  <c:v>45323</c:v>
                </c:pt>
                <c:pt idx="26" formatCode="mmm\.yy">
                  <c:v>45352</c:v>
                </c:pt>
              </c:numCache>
            </c:numRef>
          </c:cat>
          <c:val>
            <c:numRef>
              <c:f>G.AEII12!$I$3:$AI$3</c:f>
              <c:numCache>
                <c:formatCode>#,##0</c:formatCode>
                <c:ptCount val="27"/>
                <c:pt idx="0">
                  <c:v>39672.000598999999</c:v>
                </c:pt>
                <c:pt idx="1">
                  <c:v>40395.434860000001</c:v>
                </c:pt>
                <c:pt idx="2">
                  <c:v>41212.868720999999</c:v>
                </c:pt>
                <c:pt idx="3">
                  <c:v>39040.066237999999</c:v>
                </c:pt>
                <c:pt idx="4">
                  <c:v>38102.008368000003</c:v>
                </c:pt>
                <c:pt idx="5">
                  <c:v>36162.641969999997</c:v>
                </c:pt>
                <c:pt idx="6">
                  <c:v>39420.926925</c:v>
                </c:pt>
                <c:pt idx="7">
                  <c:v>40236.940033999999</c:v>
                </c:pt>
                <c:pt idx="8">
                  <c:v>42512.265569000003</c:v>
                </c:pt>
                <c:pt idx="9">
                  <c:v>46722.447090000001</c:v>
                </c:pt>
                <c:pt idx="10">
                  <c:v>51421.223484000002</c:v>
                </c:pt>
                <c:pt idx="11">
                  <c:v>55707.604594999997</c:v>
                </c:pt>
                <c:pt idx="12">
                  <c:v>58764.808397000001</c:v>
                </c:pt>
                <c:pt idx="13">
                  <c:v>61581.352270000003</c:v>
                </c:pt>
                <c:pt idx="14">
                  <c:v>63825.094469999996</c:v>
                </c:pt>
                <c:pt idx="15" formatCode="_(* #,##0_);_(* \(#,##0\);_(* &quot;-&quot;_);_(@_)">
                  <c:v>65615.114295000007</c:v>
                </c:pt>
                <c:pt idx="16" formatCode="_(* #,##0_);_(* \(#,##0\);_(* &quot;-&quot;_);_(@_)">
                  <c:v>54008.954108999998</c:v>
                </c:pt>
                <c:pt idx="17" formatCode="_(* #,##0_);_(* \(#,##0\);_(* &quot;-&quot;_);_(@_)">
                  <c:v>56095.333612000002</c:v>
                </c:pt>
                <c:pt idx="18" formatCode="_(* #,##0_);_(* \(#,##0\);_(* &quot;-&quot;_);_(@_)">
                  <c:v>56638.689923999998</c:v>
                </c:pt>
                <c:pt idx="19" formatCode="_(* #,##0_);_(* \(#,##0\);_(* &quot;-&quot;_);_(@_)">
                  <c:v>58610.365231000003</c:v>
                </c:pt>
                <c:pt idx="20" formatCode="_(* #,##0_);_(* \(#,##0\);_(* &quot;-&quot;_);_(@_)">
                  <c:v>56447.94642</c:v>
                </c:pt>
                <c:pt idx="21" formatCode="_(* #,##0_);_(* \(#,##0\);_(* &quot;-&quot;_);_(@_)">
                  <c:v>55534.286242000002</c:v>
                </c:pt>
                <c:pt idx="22" formatCode="_(* #,##0_);_(* \(#,##0\);_(* &quot;-&quot;_);_(@_)">
                  <c:v>50485.172924999999</c:v>
                </c:pt>
                <c:pt idx="23" formatCode="_(* #,##0_);_(* \(#,##0\);_(* &quot;-&quot;_);_(@_)">
                  <c:v>55834.155759000001</c:v>
                </c:pt>
                <c:pt idx="24" formatCode="_(* #,##0_);_(* \(#,##0\);_(* &quot;-&quot;_);_(@_)">
                  <c:v>68395.826092000003</c:v>
                </c:pt>
                <c:pt idx="25" formatCode="_(* #,##0_);_(* \(#,##0\);_(* &quot;-&quot;_);_(@_)">
                  <c:v>67593.389588000005</c:v>
                </c:pt>
                <c:pt idx="26" formatCode="_(* #,##0_);_(* \(#,##0\);_(* &quot;-&quot;_);_(@_)">
                  <c:v>67460.730001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FB-4820-9A71-281B6336C6C0}"/>
            </c:ext>
          </c:extLst>
        </c:ser>
        <c:ser>
          <c:idx val="1"/>
          <c:order val="2"/>
          <c:tx>
            <c:strRef>
              <c:f>G.AEII12!$H$4</c:f>
              <c:strCache>
                <c:ptCount val="1"/>
                <c:pt idx="0">
                  <c:v>Residentes no bancos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Ref>
              <c:f>G.AEII12!$I$2:$AI$2</c:f>
              <c:numCache>
                <c:formatCode>mmm\.yyyy</c:formatCode>
                <c:ptCount val="2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 formatCode="mmm\.yy">
                  <c:v>45017</c:v>
                </c:pt>
                <c:pt idx="16" formatCode="mmm\.yy">
                  <c:v>45047</c:v>
                </c:pt>
                <c:pt idx="17" formatCode="mmm\.yy">
                  <c:v>45078</c:v>
                </c:pt>
                <c:pt idx="18" formatCode="mmm\.yy">
                  <c:v>45108</c:v>
                </c:pt>
                <c:pt idx="19" formatCode="mmm\.yy">
                  <c:v>45139</c:v>
                </c:pt>
                <c:pt idx="20" formatCode="mmm\.yy">
                  <c:v>45170</c:v>
                </c:pt>
                <c:pt idx="21" formatCode="mmm\.yy">
                  <c:v>45200</c:v>
                </c:pt>
                <c:pt idx="22" formatCode="mmm\.yy">
                  <c:v>45231</c:v>
                </c:pt>
                <c:pt idx="23" formatCode="mmm\.yy">
                  <c:v>45261</c:v>
                </c:pt>
                <c:pt idx="24" formatCode="mmm\.yy">
                  <c:v>45292</c:v>
                </c:pt>
                <c:pt idx="25" formatCode="mmm\.yy">
                  <c:v>45323</c:v>
                </c:pt>
                <c:pt idx="26" formatCode="mmm\.yy">
                  <c:v>45352</c:v>
                </c:pt>
              </c:numCache>
            </c:numRef>
          </c:cat>
          <c:val>
            <c:numRef>
              <c:f>G.AEII12!$I$4:$AI$4</c:f>
              <c:numCache>
                <c:formatCode>#,##0</c:formatCode>
                <c:ptCount val="27"/>
                <c:pt idx="0">
                  <c:v>5972.7143764000002</c:v>
                </c:pt>
                <c:pt idx="1">
                  <c:v>5851.8573618</c:v>
                </c:pt>
                <c:pt idx="2">
                  <c:v>5419.1258267000003</c:v>
                </c:pt>
                <c:pt idx="3">
                  <c:v>5496.7587498000003</c:v>
                </c:pt>
                <c:pt idx="4">
                  <c:v>5268.6320226999997</c:v>
                </c:pt>
                <c:pt idx="5">
                  <c:v>5092.1677614999999</c:v>
                </c:pt>
                <c:pt idx="6">
                  <c:v>5868.6480091000003</c:v>
                </c:pt>
                <c:pt idx="7">
                  <c:v>6220.4923281000001</c:v>
                </c:pt>
                <c:pt idx="8">
                  <c:v>6440.0420359999998</c:v>
                </c:pt>
                <c:pt idx="9">
                  <c:v>6531.8919861000004</c:v>
                </c:pt>
                <c:pt idx="10">
                  <c:v>6123.6342992</c:v>
                </c:pt>
                <c:pt idx="11">
                  <c:v>6150.7020759999996</c:v>
                </c:pt>
                <c:pt idx="12">
                  <c:v>6916.1898926000003</c:v>
                </c:pt>
                <c:pt idx="13">
                  <c:v>7782.4011792000001</c:v>
                </c:pt>
                <c:pt idx="14">
                  <c:v>9136.7657261999993</c:v>
                </c:pt>
                <c:pt idx="15" formatCode="_(* #,##0_);_(* \(#,##0\);_(* &quot;-&quot;_);_(@_)">
                  <c:v>8603.1764048000005</c:v>
                </c:pt>
                <c:pt idx="16" formatCode="_(* #,##0_);_(* \(#,##0\);_(* &quot;-&quot;_);_(@_)">
                  <c:v>8479.5314715000004</c:v>
                </c:pt>
                <c:pt idx="17" formatCode="_(* #,##0_);_(* \(#,##0\);_(* &quot;-&quot;_);_(@_)">
                  <c:v>9317.9606679999997</c:v>
                </c:pt>
                <c:pt idx="18" formatCode="_(* #,##0_);_(* \(#,##0\);_(* &quot;-&quot;_);_(@_)">
                  <c:v>9424.9720063000004</c:v>
                </c:pt>
                <c:pt idx="19" formatCode="_(* #,##0_);_(* \(#,##0\);_(* &quot;-&quot;_);_(@_)">
                  <c:v>10096.235019</c:v>
                </c:pt>
                <c:pt idx="20" formatCode="_(* #,##0_);_(* \(#,##0\);_(* &quot;-&quot;_);_(@_)">
                  <c:v>10402.805904000001</c:v>
                </c:pt>
                <c:pt idx="21" formatCode="_(* #,##0_);_(* \(#,##0\);_(* &quot;-&quot;_);_(@_)">
                  <c:v>11191.809428</c:v>
                </c:pt>
                <c:pt idx="22" formatCode="_(* #,##0_);_(* \(#,##0\);_(* &quot;-&quot;_);_(@_)">
                  <c:v>14045.907509999999</c:v>
                </c:pt>
                <c:pt idx="23" formatCode="_(* #,##0_);_(* \(#,##0\);_(* &quot;-&quot;_);_(@_)">
                  <c:v>21797.332886</c:v>
                </c:pt>
                <c:pt idx="24" formatCode="_(* #,##0_);_(* \(#,##0\);_(* &quot;-&quot;_);_(@_)">
                  <c:v>24452.382401999999</c:v>
                </c:pt>
                <c:pt idx="25" formatCode="_(* #,##0_);_(* \(#,##0\);_(* &quot;-&quot;_);_(@_)">
                  <c:v>30495.693163</c:v>
                </c:pt>
                <c:pt idx="26" formatCode="_(* #,##0_);_(* \(#,##0\);_(* &quot;-&quot;_);_(@_)">
                  <c:v>32456.29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FB-4820-9A71-281B6336C6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639413488"/>
        <c:axId val="639419720"/>
      </c:barChart>
      <c:dateAx>
        <c:axId val="63941348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39419720"/>
        <c:crosses val="autoZero"/>
        <c:auto val="1"/>
        <c:lblOffset val="100"/>
        <c:baseTimeUnit val="months"/>
        <c:majorUnit val="4"/>
        <c:majorTimeUnit val="months"/>
      </c:dateAx>
      <c:valAx>
        <c:axId val="63941972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3941348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41707683938298"/>
          <c:y val="4.3325339184930527E-2"/>
          <c:w val="0.77919111758972803"/>
          <c:h val="0.872189600645793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.AEII13!$I$2</c:f>
              <c:strCache>
                <c:ptCount val="1"/>
                <c:pt idx="0">
                  <c:v> Residentes no bancos </c:v>
                </c:pt>
              </c:strCache>
            </c:strRef>
          </c:tx>
          <c:spPr>
            <a:solidFill>
              <a:srgbClr val="4472C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G.AEII13!$H$3:$H$29</c:f>
              <c:numCache>
                <c:formatCode>mmm\.yy</c:formatCode>
                <c:ptCount val="2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</c:numCache>
            </c:numRef>
          </c:cat>
          <c:val>
            <c:numRef>
              <c:f>G.AEII13!$I$3:$I$29</c:f>
              <c:numCache>
                <c:formatCode>_(* #,##0_);_(* \(#,##0\);_(* "-"_);_(@_)</c:formatCode>
                <c:ptCount val="27"/>
                <c:pt idx="0">
                  <c:v>5972.7143764000002</c:v>
                </c:pt>
                <c:pt idx="1">
                  <c:v>5851.8573618</c:v>
                </c:pt>
                <c:pt idx="2">
                  <c:v>5419.1258267000003</c:v>
                </c:pt>
                <c:pt idx="3">
                  <c:v>5496.7587498000003</c:v>
                </c:pt>
                <c:pt idx="4">
                  <c:v>5268.6320226999997</c:v>
                </c:pt>
                <c:pt idx="5">
                  <c:v>5092.1677614999999</c:v>
                </c:pt>
                <c:pt idx="6">
                  <c:v>5868.6480091000003</c:v>
                </c:pt>
                <c:pt idx="7">
                  <c:v>6220.4923281000001</c:v>
                </c:pt>
                <c:pt idx="8">
                  <c:v>6440.0420359999998</c:v>
                </c:pt>
                <c:pt idx="9">
                  <c:v>6531.8919861000004</c:v>
                </c:pt>
                <c:pt idx="10">
                  <c:v>6123.6342992</c:v>
                </c:pt>
                <c:pt idx="11">
                  <c:v>6150.7020759999996</c:v>
                </c:pt>
                <c:pt idx="12">
                  <c:v>6916.1898926000003</c:v>
                </c:pt>
                <c:pt idx="13">
                  <c:v>7782.4011792000001</c:v>
                </c:pt>
                <c:pt idx="14">
                  <c:v>9136.7657261999993</c:v>
                </c:pt>
                <c:pt idx="15">
                  <c:v>8603.1764048000005</c:v>
                </c:pt>
                <c:pt idx="16">
                  <c:v>8479.5314715000004</c:v>
                </c:pt>
                <c:pt idx="17">
                  <c:v>9317.9606679999997</c:v>
                </c:pt>
                <c:pt idx="18">
                  <c:v>9424.9720063000004</c:v>
                </c:pt>
                <c:pt idx="19">
                  <c:v>10096.235019</c:v>
                </c:pt>
                <c:pt idx="20">
                  <c:v>10402.805904000001</c:v>
                </c:pt>
                <c:pt idx="21">
                  <c:v>11191.809428</c:v>
                </c:pt>
                <c:pt idx="22">
                  <c:v>14045.907509999999</c:v>
                </c:pt>
                <c:pt idx="23">
                  <c:v>21797.332886</c:v>
                </c:pt>
                <c:pt idx="24">
                  <c:v>24452.382401999999</c:v>
                </c:pt>
                <c:pt idx="25">
                  <c:v>30495.693163</c:v>
                </c:pt>
                <c:pt idx="26">
                  <c:v>32456.29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F6-4A54-AAE0-565D6ED5C9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24295744"/>
        <c:axId val="324683016"/>
      </c:barChart>
      <c:dateAx>
        <c:axId val="324295744"/>
        <c:scaling>
          <c:orientation val="minMax"/>
        </c:scaling>
        <c:delete val="0"/>
        <c:axPos val="b"/>
        <c:numFmt formatCode="mmm\.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24683016"/>
        <c:crosses val="autoZero"/>
        <c:auto val="1"/>
        <c:lblOffset val="100"/>
        <c:baseTimeUnit val="months"/>
        <c:minorUnit val="6"/>
      </c:dateAx>
      <c:valAx>
        <c:axId val="32468301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2429574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5.5183362565372443E-2"/>
          <c:y val="2.7464116695000942E-2"/>
          <c:w val="0.51849211634135106"/>
          <c:h val="0.1061004630592183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41707683938298"/>
          <c:y val="4.3325339184930527E-2"/>
          <c:w val="0.77919111758972803"/>
          <c:h val="0.8721896006457930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G.AEII14!$J$2</c:f>
              <c:strCache>
                <c:ptCount val="1"/>
                <c:pt idx="0">
                  <c:v>Cámara de compensació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G.AEII14!$J$3:$J$29</c:f>
              <c:numCache>
                <c:formatCode>_(* #,##0_);_(* \(#,##0\);_(* "-"_);_(@_)</c:formatCode>
                <c:ptCount val="27"/>
                <c:pt idx="0">
                  <c:v>3419.1039300000002</c:v>
                </c:pt>
                <c:pt idx="1">
                  <c:v>3702.6583109999997</c:v>
                </c:pt>
                <c:pt idx="2">
                  <c:v>6146.4230168749991</c:v>
                </c:pt>
                <c:pt idx="3">
                  <c:v>3303.3802223240004</c:v>
                </c:pt>
                <c:pt idx="4">
                  <c:v>4089.3999357215998</c:v>
                </c:pt>
                <c:pt idx="5">
                  <c:v>3914.7601215302006</c:v>
                </c:pt>
                <c:pt idx="6">
                  <c:v>6519.6721525670009</c:v>
                </c:pt>
                <c:pt idx="7">
                  <c:v>4761.8157600000004</c:v>
                </c:pt>
                <c:pt idx="8">
                  <c:v>4541.9645825101998</c:v>
                </c:pt>
                <c:pt idx="9">
                  <c:v>10497.073205365499</c:v>
                </c:pt>
                <c:pt idx="10">
                  <c:v>9761.0484462530003</c:v>
                </c:pt>
                <c:pt idx="11">
                  <c:v>6701.3185499909996</c:v>
                </c:pt>
                <c:pt idx="12">
                  <c:v>10129.503482</c:v>
                </c:pt>
                <c:pt idx="13">
                  <c:v>6379.8742174863992</c:v>
                </c:pt>
                <c:pt idx="14">
                  <c:v>9786.1916179999989</c:v>
                </c:pt>
                <c:pt idx="15">
                  <c:v>9702.4105059199992</c:v>
                </c:pt>
                <c:pt idx="16">
                  <c:v>12230.043458080001</c:v>
                </c:pt>
                <c:pt idx="17">
                  <c:v>18085.432483529999</c:v>
                </c:pt>
                <c:pt idx="18">
                  <c:v>22746.3394653</c:v>
                </c:pt>
                <c:pt idx="19">
                  <c:v>31492.151186400002</c:v>
                </c:pt>
                <c:pt idx="20">
                  <c:v>26566.097310000001</c:v>
                </c:pt>
                <c:pt idx="21">
                  <c:v>34426.379368057802</c:v>
                </c:pt>
                <c:pt idx="22">
                  <c:v>38633.308415056403</c:v>
                </c:pt>
                <c:pt idx="23">
                  <c:v>48103.326390779497</c:v>
                </c:pt>
                <c:pt idx="24">
                  <c:v>63896.070234304796</c:v>
                </c:pt>
                <c:pt idx="25">
                  <c:v>72212.77851199999</c:v>
                </c:pt>
                <c:pt idx="26">
                  <c:v>75878.035167576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5B-4DC6-8319-347510C8E694}"/>
            </c:ext>
          </c:extLst>
        </c:ser>
        <c:ser>
          <c:idx val="0"/>
          <c:order val="1"/>
          <c:tx>
            <c:v>Bilateral</c:v>
          </c:tx>
          <c:spPr>
            <a:solidFill>
              <a:srgbClr val="4472C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G.AEII14!$H$3:$H$29</c:f>
              <c:numCache>
                <c:formatCode>mmm\.yy</c:formatCode>
                <c:ptCount val="2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</c:numCache>
            </c:numRef>
          </c:cat>
          <c:val>
            <c:numRef>
              <c:f>G.AEII14!$I$3:$I$29</c:f>
              <c:numCache>
                <c:formatCode>_(* #,##0_);_(* \(#,##0\);_(* "-"_);_(@_)</c:formatCode>
                <c:ptCount val="27"/>
                <c:pt idx="0">
                  <c:v>16610.79607</c:v>
                </c:pt>
                <c:pt idx="1">
                  <c:v>10149.411689</c:v>
                </c:pt>
                <c:pt idx="2">
                  <c:v>11541.125233125002</c:v>
                </c:pt>
                <c:pt idx="3">
                  <c:v>8515.5114496759998</c:v>
                </c:pt>
                <c:pt idx="4">
                  <c:v>11215.2405422784</c:v>
                </c:pt>
                <c:pt idx="5">
                  <c:v>13585.285124469801</c:v>
                </c:pt>
                <c:pt idx="6">
                  <c:v>15307.151257433001</c:v>
                </c:pt>
                <c:pt idx="7">
                  <c:v>7054.1042399999997</c:v>
                </c:pt>
                <c:pt idx="8">
                  <c:v>12424.656943489799</c:v>
                </c:pt>
                <c:pt idx="9">
                  <c:v>13943.143803634501</c:v>
                </c:pt>
                <c:pt idx="10">
                  <c:v>22033.897632747005</c:v>
                </c:pt>
                <c:pt idx="11">
                  <c:v>12390.757091009</c:v>
                </c:pt>
                <c:pt idx="12">
                  <c:v>13526.506517999998</c:v>
                </c:pt>
                <c:pt idx="13">
                  <c:v>16718.8738545136</c:v>
                </c:pt>
                <c:pt idx="14">
                  <c:v>21771.988382</c:v>
                </c:pt>
                <c:pt idx="15">
                  <c:v>14265.994894079999</c:v>
                </c:pt>
                <c:pt idx="16">
                  <c:v>18140.066941919998</c:v>
                </c:pt>
                <c:pt idx="17">
                  <c:v>17635.350616470001</c:v>
                </c:pt>
                <c:pt idx="18">
                  <c:v>14585.581534700003</c:v>
                </c:pt>
                <c:pt idx="19">
                  <c:v>17242.220813600001</c:v>
                </c:pt>
                <c:pt idx="20">
                  <c:v>9830.8026900000004</c:v>
                </c:pt>
                <c:pt idx="21">
                  <c:v>17311.4916389422</c:v>
                </c:pt>
                <c:pt idx="22">
                  <c:v>19698.7290529436</c:v>
                </c:pt>
                <c:pt idx="23">
                  <c:v>14490.462016220503</c:v>
                </c:pt>
                <c:pt idx="24">
                  <c:v>22124.487431695197</c:v>
                </c:pt>
                <c:pt idx="25">
                  <c:v>23814.852487999997</c:v>
                </c:pt>
                <c:pt idx="26">
                  <c:v>18815.631583423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5B-4DC6-8319-347510C8E6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24295744"/>
        <c:axId val="324683016"/>
      </c:barChart>
      <c:catAx>
        <c:axId val="324295744"/>
        <c:scaling>
          <c:orientation val="minMax"/>
        </c:scaling>
        <c:delete val="0"/>
        <c:axPos val="b"/>
        <c:numFmt formatCode="mmm\.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24683016"/>
        <c:crosses val="autoZero"/>
        <c:auto val="1"/>
        <c:lblAlgn val="ctr"/>
        <c:lblOffset val="100"/>
        <c:tickLblSkip val="3"/>
        <c:tickMarkSkip val="6"/>
        <c:noMultiLvlLbl val="0"/>
      </c:catAx>
      <c:valAx>
        <c:axId val="32468301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2429574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2328235751941129"/>
          <c:y val="4.7081342905715903E-2"/>
          <c:w val="0.53496380006184441"/>
          <c:h val="6.187798332443092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358705161854769E-2"/>
          <c:y val="2.5822847602441797E-2"/>
          <c:w val="0.89019685039370078"/>
          <c:h val="0.88175981163674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G.AEII15!$L$2</c:f>
              <c:strCache>
                <c:ptCount val="1"/>
                <c:pt idx="0">
                  <c:v>Cierre de negocios (4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G.AEII15!$H$3:$H$23</c:f>
              <c:strCache>
                <c:ptCount val="21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</c:strCache>
            </c:strRef>
          </c:cat>
          <c:val>
            <c:numRef>
              <c:f>G.AEII15!$L$3:$L$23</c:f>
              <c:numCache>
                <c:formatCode>General</c:formatCode>
                <c:ptCount val="21"/>
                <c:pt idx="0">
                  <c:v>7</c:v>
                </c:pt>
                <c:pt idx="1">
                  <c:v>6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23</c:v>
                </c:pt>
                <c:pt idx="9">
                  <c:v>404</c:v>
                </c:pt>
                <c:pt idx="10">
                  <c:v>25</c:v>
                </c:pt>
                <c:pt idx="11">
                  <c:v>37</c:v>
                </c:pt>
                <c:pt idx="12">
                  <c:v>10</c:v>
                </c:pt>
                <c:pt idx="13">
                  <c:v>60</c:v>
                </c:pt>
                <c:pt idx="14">
                  <c:v>95</c:v>
                </c:pt>
                <c:pt idx="15">
                  <c:v>55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3C-41AD-B7C6-2AFEE02EB47A}"/>
            </c:ext>
          </c:extLst>
        </c:ser>
        <c:ser>
          <c:idx val="2"/>
          <c:order val="1"/>
          <c:tx>
            <c:strRef>
              <c:f>G.AEII15!$K$2</c:f>
              <c:strCache>
                <c:ptCount val="1"/>
                <c:pt idx="0">
                  <c:v>Liquidación ITF (3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G.AEII15!$H$3:$H$23</c:f>
              <c:strCache>
                <c:ptCount val="21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</c:strCache>
            </c:strRef>
          </c:cat>
          <c:val>
            <c:numRef>
              <c:f>G.AEII15!$K$3:$K$23</c:f>
              <c:numCache>
                <c:formatCode>General</c:formatCode>
                <c:ptCount val="21"/>
                <c:pt idx="0">
                  <c:v>15</c:v>
                </c:pt>
                <c:pt idx="1">
                  <c:v>30</c:v>
                </c:pt>
                <c:pt idx="2">
                  <c:v>30</c:v>
                </c:pt>
                <c:pt idx="3">
                  <c:v>0</c:v>
                </c:pt>
                <c:pt idx="4">
                  <c:v>255</c:v>
                </c:pt>
                <c:pt idx="5">
                  <c:v>360</c:v>
                </c:pt>
                <c:pt idx="6">
                  <c:v>285</c:v>
                </c:pt>
                <c:pt idx="7">
                  <c:v>0</c:v>
                </c:pt>
                <c:pt idx="8">
                  <c:v>150</c:v>
                </c:pt>
                <c:pt idx="9">
                  <c:v>0</c:v>
                </c:pt>
                <c:pt idx="10">
                  <c:v>24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65</c:v>
                </c:pt>
                <c:pt idx="15">
                  <c:v>0</c:v>
                </c:pt>
                <c:pt idx="16">
                  <c:v>161</c:v>
                </c:pt>
                <c:pt idx="17">
                  <c:v>59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3C-41AD-B7C6-2AFEE02EB47A}"/>
            </c:ext>
          </c:extLst>
        </c:ser>
        <c:ser>
          <c:idx val="1"/>
          <c:order val="2"/>
          <c:tx>
            <c:strRef>
              <c:f>G.AEII15!$J$2</c:f>
              <c:strCache>
                <c:ptCount val="1"/>
                <c:pt idx="0">
                  <c:v>Cámara USD (2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G.AEII15!$H$3:$H$23</c:f>
              <c:strCache>
                <c:ptCount val="21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</c:strCache>
            </c:strRef>
          </c:cat>
          <c:val>
            <c:numRef>
              <c:f>G.AEII15!$J$3:$J$23</c:f>
              <c:numCache>
                <c:formatCode>General</c:formatCode>
                <c:ptCount val="21"/>
                <c:pt idx="8">
                  <c:v>23</c:v>
                </c:pt>
                <c:pt idx="9">
                  <c:v>38</c:v>
                </c:pt>
                <c:pt idx="10">
                  <c:v>0</c:v>
                </c:pt>
                <c:pt idx="11">
                  <c:v>11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1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3C-41AD-B7C6-2AFEE02EB47A}"/>
            </c:ext>
          </c:extLst>
        </c:ser>
        <c:ser>
          <c:idx val="0"/>
          <c:order val="3"/>
          <c:tx>
            <c:strRef>
              <c:f>G.AEII15!$I$2</c:f>
              <c:strCache>
                <c:ptCount val="1"/>
                <c:pt idx="0">
                  <c:v>Cámaras CLP (1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G.AEII15!$H$3:$H$23</c:f>
              <c:strCache>
                <c:ptCount val="21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</c:strCache>
            </c:strRef>
          </c:cat>
          <c:val>
            <c:numRef>
              <c:f>G.AEII15!$I$3:$I$23</c:f>
              <c:numCache>
                <c:formatCode>General</c:formatCode>
                <c:ptCount val="21"/>
                <c:pt idx="0">
                  <c:v>10</c:v>
                </c:pt>
                <c:pt idx="1">
                  <c:v>0</c:v>
                </c:pt>
                <c:pt idx="2">
                  <c:v>26</c:v>
                </c:pt>
                <c:pt idx="3">
                  <c:v>3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30</c:v>
                </c:pt>
                <c:pt idx="15">
                  <c:v>17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3C-41AD-B7C6-2AFEE02EB4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44759552"/>
        <c:axId val="1444762464"/>
      </c:barChart>
      <c:catAx>
        <c:axId val="1444759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44762464"/>
        <c:crosses val="autoZero"/>
        <c:auto val="1"/>
        <c:lblAlgn val="ctr"/>
        <c:lblOffset val="100"/>
        <c:tickMarkSkip val="1"/>
        <c:noMultiLvlLbl val="0"/>
      </c:catAx>
      <c:valAx>
        <c:axId val="144476246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44759552"/>
        <c:crosses val="autoZero"/>
        <c:crossBetween val="between"/>
        <c:majorUnit val="1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9.5881964401970415E-2"/>
          <c:y val="2.1625511811023623E-2"/>
          <c:w val="0.3546610092305143"/>
          <c:h val="0.2316485039370079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428559011169459E-2"/>
          <c:y val="0.10440736053775204"/>
          <c:w val="0.82862914808130084"/>
          <c:h val="0.78782464404610741"/>
        </c:manualLayout>
      </c:layout>
      <c:areaChart>
        <c:grouping val="stacked"/>
        <c:varyColors val="0"/>
        <c:ser>
          <c:idx val="4"/>
          <c:order val="0"/>
          <c:tx>
            <c:strRef>
              <c:f>G.AEII2!$K$2</c:f>
              <c:strCache>
                <c:ptCount val="1"/>
                <c:pt idx="0">
                  <c:v>Otros LBT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G.AEII2!$H$3:$H$65</c:f>
              <c:numCache>
                <c:formatCode>mmm\-yy</c:formatCode>
                <c:ptCount val="6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 formatCode="mmm\.yy">
                  <c:v>45017</c:v>
                </c:pt>
                <c:pt idx="52" formatCode="mmm\.yy">
                  <c:v>45047</c:v>
                </c:pt>
                <c:pt idx="53" formatCode="mmm\.yy">
                  <c:v>45078</c:v>
                </c:pt>
                <c:pt idx="54" formatCode="mmm\.yy">
                  <c:v>45108</c:v>
                </c:pt>
                <c:pt idx="55" formatCode="mmm\.yy">
                  <c:v>45139</c:v>
                </c:pt>
                <c:pt idx="56" formatCode="mmm\.yy">
                  <c:v>45170</c:v>
                </c:pt>
                <c:pt idx="57" formatCode="mmm\.yy">
                  <c:v>45200</c:v>
                </c:pt>
                <c:pt idx="58" formatCode="mmm\.yy">
                  <c:v>45231</c:v>
                </c:pt>
                <c:pt idx="59" formatCode="mmm\.yy">
                  <c:v>45261</c:v>
                </c:pt>
                <c:pt idx="60" formatCode="mmm\.yy">
                  <c:v>45292</c:v>
                </c:pt>
                <c:pt idx="61" formatCode="mmm\.yy">
                  <c:v>45323</c:v>
                </c:pt>
                <c:pt idx="62" formatCode="mmm\.yy">
                  <c:v>45352</c:v>
                </c:pt>
              </c:numCache>
            </c:numRef>
          </c:cat>
          <c:val>
            <c:numRef>
              <c:f>G.AEII2!$K$3:$K$65</c:f>
              <c:numCache>
                <c:formatCode>0</c:formatCode>
                <c:ptCount val="63"/>
                <c:pt idx="0">
                  <c:v>17.480560302734375</c:v>
                </c:pt>
                <c:pt idx="1">
                  <c:v>14.726070404052734</c:v>
                </c:pt>
                <c:pt idx="2">
                  <c:v>15.97458553314209</c:v>
                </c:pt>
                <c:pt idx="3">
                  <c:v>18.72984504699707</c:v>
                </c:pt>
                <c:pt idx="4">
                  <c:v>18.623250961303711</c:v>
                </c:pt>
                <c:pt idx="5">
                  <c:v>18.555383682250977</c:v>
                </c:pt>
                <c:pt idx="6">
                  <c:v>19.004268646240234</c:v>
                </c:pt>
                <c:pt idx="7">
                  <c:v>18.600849151611328</c:v>
                </c:pt>
                <c:pt idx="8">
                  <c:v>17.809768676757813</c:v>
                </c:pt>
                <c:pt idx="9">
                  <c:v>17.759088516235352</c:v>
                </c:pt>
                <c:pt idx="10">
                  <c:v>16.875104904174805</c:v>
                </c:pt>
                <c:pt idx="11">
                  <c:v>20.675390243530273</c:v>
                </c:pt>
                <c:pt idx="12">
                  <c:v>17.796108245849609</c:v>
                </c:pt>
                <c:pt idx="13">
                  <c:v>15.258831024169922</c:v>
                </c:pt>
                <c:pt idx="14">
                  <c:v>17.097665786743164</c:v>
                </c:pt>
                <c:pt idx="15">
                  <c:v>21.329957962036133</c:v>
                </c:pt>
                <c:pt idx="16">
                  <c:v>28.607151031494141</c:v>
                </c:pt>
                <c:pt idx="17">
                  <c:v>31.131162643432617</c:v>
                </c:pt>
                <c:pt idx="18">
                  <c:v>27.253393173217773</c:v>
                </c:pt>
                <c:pt idx="19">
                  <c:v>30.686807632446289</c:v>
                </c:pt>
                <c:pt idx="20">
                  <c:v>29.413774490356445</c:v>
                </c:pt>
                <c:pt idx="21">
                  <c:v>29.197742462158203</c:v>
                </c:pt>
                <c:pt idx="22">
                  <c:v>28.838039398193359</c:v>
                </c:pt>
                <c:pt idx="23">
                  <c:v>33.6153564453125</c:v>
                </c:pt>
                <c:pt idx="24">
                  <c:v>28.55817985534668</c:v>
                </c:pt>
                <c:pt idx="25">
                  <c:v>25.912605285644531</c:v>
                </c:pt>
                <c:pt idx="26">
                  <c:v>26.03326416015625</c:v>
                </c:pt>
                <c:pt idx="27">
                  <c:v>30.820955276489258</c:v>
                </c:pt>
                <c:pt idx="28">
                  <c:v>39.768360137939453</c:v>
                </c:pt>
                <c:pt idx="29">
                  <c:v>32.402259826660156</c:v>
                </c:pt>
                <c:pt idx="30">
                  <c:v>37.138618469238281</c:v>
                </c:pt>
                <c:pt idx="31">
                  <c:v>27.233171463012695</c:v>
                </c:pt>
                <c:pt idx="32">
                  <c:v>31.247371673583984</c:v>
                </c:pt>
                <c:pt idx="33">
                  <c:v>33.518844604492188</c:v>
                </c:pt>
                <c:pt idx="34">
                  <c:v>28.764934539794922</c:v>
                </c:pt>
                <c:pt idx="35">
                  <c:v>29.462560653686523</c:v>
                </c:pt>
                <c:pt idx="36">
                  <c:v>28.495285034179688</c:v>
                </c:pt>
                <c:pt idx="37">
                  <c:v>27.94013786315918</c:v>
                </c:pt>
                <c:pt idx="38">
                  <c:v>34.183902740478516</c:v>
                </c:pt>
                <c:pt idx="39">
                  <c:v>33.788497924804688</c:v>
                </c:pt>
                <c:pt idx="40">
                  <c:v>32.719581604003906</c:v>
                </c:pt>
                <c:pt idx="41">
                  <c:v>36.512470245361328</c:v>
                </c:pt>
                <c:pt idx="42">
                  <c:v>27.555294036865234</c:v>
                </c:pt>
                <c:pt idx="43">
                  <c:v>29.14207649230957</c:v>
                </c:pt>
                <c:pt idx="44">
                  <c:v>34.203590393066406</c:v>
                </c:pt>
                <c:pt idx="45">
                  <c:v>28.860561370849609</c:v>
                </c:pt>
                <c:pt idx="46">
                  <c:v>26.366340637207031</c:v>
                </c:pt>
                <c:pt idx="47">
                  <c:v>30.537473678588867</c:v>
                </c:pt>
                <c:pt idx="48">
                  <c:v>28.845142364501953</c:v>
                </c:pt>
                <c:pt idx="49">
                  <c:v>31.429061889648438</c:v>
                </c:pt>
                <c:pt idx="50">
                  <c:v>32.688888549804688</c:v>
                </c:pt>
                <c:pt idx="51">
                  <c:v>34.632801055908203</c:v>
                </c:pt>
                <c:pt idx="52">
                  <c:v>35.096412658691406</c:v>
                </c:pt>
                <c:pt idx="53">
                  <c:v>38.154548645019531</c:v>
                </c:pt>
                <c:pt idx="54">
                  <c:v>33.718112945556641</c:v>
                </c:pt>
                <c:pt idx="55">
                  <c:v>36.844371795654297</c:v>
                </c:pt>
                <c:pt idx="56">
                  <c:v>35.647544860839844</c:v>
                </c:pt>
                <c:pt idx="57">
                  <c:v>33.676010131835938</c:v>
                </c:pt>
                <c:pt idx="58">
                  <c:v>33.39984130859375</c:v>
                </c:pt>
                <c:pt idx="59">
                  <c:v>34.042392730712891</c:v>
                </c:pt>
                <c:pt idx="60">
                  <c:v>29.438913345336914</c:v>
                </c:pt>
                <c:pt idx="61">
                  <c:v>29.731063842773438</c:v>
                </c:pt>
                <c:pt idx="62">
                  <c:v>24.671520233154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60-4AE9-8762-9A2641588C78}"/>
            </c:ext>
          </c:extLst>
        </c:ser>
        <c:ser>
          <c:idx val="1"/>
          <c:order val="1"/>
          <c:tx>
            <c:strRef>
              <c:f>G.AEII2!$J$2</c:f>
              <c:strCache>
                <c:ptCount val="1"/>
                <c:pt idx="0">
                  <c:v>Facilidad Permanente de Depósito</c:v>
                </c:pt>
              </c:strCache>
            </c:strRef>
          </c:tx>
          <c:spPr>
            <a:solidFill>
              <a:schemeClr val="accent2"/>
            </a:solidFill>
            <a:ln>
              <a:noFill/>
              <a:prstDash val="sysDot"/>
            </a:ln>
            <a:effectLst/>
          </c:spPr>
          <c:cat>
            <c:numRef>
              <c:f>G.AEII2!$H$3:$H$65</c:f>
              <c:numCache>
                <c:formatCode>mmm\-yy</c:formatCode>
                <c:ptCount val="6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 formatCode="mmm\.yy">
                  <c:v>45017</c:v>
                </c:pt>
                <c:pt idx="52" formatCode="mmm\.yy">
                  <c:v>45047</c:v>
                </c:pt>
                <c:pt idx="53" formatCode="mmm\.yy">
                  <c:v>45078</c:v>
                </c:pt>
                <c:pt idx="54" formatCode="mmm\.yy">
                  <c:v>45108</c:v>
                </c:pt>
                <c:pt idx="55" formatCode="mmm\.yy">
                  <c:v>45139</c:v>
                </c:pt>
                <c:pt idx="56" formatCode="mmm\.yy">
                  <c:v>45170</c:v>
                </c:pt>
                <c:pt idx="57" formatCode="mmm\.yy">
                  <c:v>45200</c:v>
                </c:pt>
                <c:pt idx="58" formatCode="mmm\.yy">
                  <c:v>45231</c:v>
                </c:pt>
                <c:pt idx="59" formatCode="mmm\.yy">
                  <c:v>45261</c:v>
                </c:pt>
                <c:pt idx="60" formatCode="mmm\.yy">
                  <c:v>45292</c:v>
                </c:pt>
                <c:pt idx="61" formatCode="mmm\.yy">
                  <c:v>45323</c:v>
                </c:pt>
                <c:pt idx="62" formatCode="mmm\.yy">
                  <c:v>45352</c:v>
                </c:pt>
              </c:numCache>
            </c:numRef>
          </c:cat>
          <c:val>
            <c:numRef>
              <c:f>G.AEII2!$J$3:$J$65</c:f>
              <c:numCache>
                <c:formatCode>0</c:formatCode>
                <c:ptCount val="63"/>
                <c:pt idx="0">
                  <c:v>5.9370389977648257</c:v>
                </c:pt>
                <c:pt idx="1">
                  <c:v>4.2249518017448322</c:v>
                </c:pt>
                <c:pt idx="2">
                  <c:v>4.521392320622831</c:v>
                </c:pt>
                <c:pt idx="3">
                  <c:v>3.5489064542385211</c:v>
                </c:pt>
                <c:pt idx="4">
                  <c:v>5.1156118980256693</c:v>
                </c:pt>
                <c:pt idx="5">
                  <c:v>3.1785801101139621</c:v>
                </c:pt>
                <c:pt idx="6">
                  <c:v>3.5932065428566164</c:v>
                </c:pt>
                <c:pt idx="7">
                  <c:v>2.6979502082350448</c:v>
                </c:pt>
                <c:pt idx="8">
                  <c:v>3.8513455995643353</c:v>
                </c:pt>
                <c:pt idx="9">
                  <c:v>3.1288585880133661</c:v>
                </c:pt>
                <c:pt idx="10">
                  <c:v>8.2618582756695265</c:v>
                </c:pt>
                <c:pt idx="11">
                  <c:v>8.1954968195332896</c:v>
                </c:pt>
                <c:pt idx="12">
                  <c:v>7.6551859327600988</c:v>
                </c:pt>
                <c:pt idx="13">
                  <c:v>4.4067794151377511</c:v>
                </c:pt>
                <c:pt idx="14">
                  <c:v>7.7964348383049371</c:v>
                </c:pt>
                <c:pt idx="15">
                  <c:v>18.674739429645349</c:v>
                </c:pt>
                <c:pt idx="16">
                  <c:v>16.782917752532068</c:v>
                </c:pt>
                <c:pt idx="17">
                  <c:v>16.667221528510574</c:v>
                </c:pt>
                <c:pt idx="18">
                  <c:v>29.120158848874965</c:v>
                </c:pt>
                <c:pt idx="19">
                  <c:v>30.257076207095778</c:v>
                </c:pt>
                <c:pt idx="20">
                  <c:v>20.842962125037324</c:v>
                </c:pt>
                <c:pt idx="21">
                  <c:v>21.590826461263038</c:v>
                </c:pt>
                <c:pt idx="22">
                  <c:v>18.636771151638929</c:v>
                </c:pt>
                <c:pt idx="23">
                  <c:v>22.249536205159473</c:v>
                </c:pt>
                <c:pt idx="24">
                  <c:v>20.229470538820422</c:v>
                </c:pt>
                <c:pt idx="25">
                  <c:v>23.079451771795249</c:v>
                </c:pt>
                <c:pt idx="26">
                  <c:v>25.856501078731835</c:v>
                </c:pt>
                <c:pt idx="27">
                  <c:v>22.920682861234749</c:v>
                </c:pt>
                <c:pt idx="28">
                  <c:v>22.161736602104636</c:v>
                </c:pt>
                <c:pt idx="29">
                  <c:v>18.948987087531254</c:v>
                </c:pt>
                <c:pt idx="30">
                  <c:v>10.219303016376028</c:v>
                </c:pt>
                <c:pt idx="31">
                  <c:v>11.475023610913338</c:v>
                </c:pt>
                <c:pt idx="32">
                  <c:v>11.804798501709557</c:v>
                </c:pt>
                <c:pt idx="33">
                  <c:v>11.509844749930293</c:v>
                </c:pt>
                <c:pt idx="34">
                  <c:v>8.8834081772225701</c:v>
                </c:pt>
                <c:pt idx="35">
                  <c:v>11.21496983536824</c:v>
                </c:pt>
                <c:pt idx="36">
                  <c:v>15.661223014706037</c:v>
                </c:pt>
                <c:pt idx="37">
                  <c:v>11.99146615997031</c:v>
                </c:pt>
                <c:pt idx="38">
                  <c:v>18.457015548826501</c:v>
                </c:pt>
                <c:pt idx="39">
                  <c:v>15.380191025802338</c:v>
                </c:pt>
                <c:pt idx="40">
                  <c:v>12.32318365406746</c:v>
                </c:pt>
                <c:pt idx="41">
                  <c:v>14.186898318004101</c:v>
                </c:pt>
                <c:pt idx="42">
                  <c:v>12.843853613783923</c:v>
                </c:pt>
                <c:pt idx="43">
                  <c:v>12.656255995209687</c:v>
                </c:pt>
                <c:pt idx="44">
                  <c:v>13.078267775082805</c:v>
                </c:pt>
                <c:pt idx="45">
                  <c:v>16.287804266603164</c:v>
                </c:pt>
                <c:pt idx="46">
                  <c:v>11.632386322734776</c:v>
                </c:pt>
                <c:pt idx="47">
                  <c:v>15.649022813398394</c:v>
                </c:pt>
                <c:pt idx="48">
                  <c:v>16.5674878264741</c:v>
                </c:pt>
                <c:pt idx="49">
                  <c:v>15.069026294793263</c:v>
                </c:pt>
                <c:pt idx="50">
                  <c:v>15.898022944349323</c:v>
                </c:pt>
                <c:pt idx="51">
                  <c:v>15.504973942193065</c:v>
                </c:pt>
                <c:pt idx="52">
                  <c:v>9.9575736588899204</c:v>
                </c:pt>
                <c:pt idx="53">
                  <c:v>11.256627813097424</c:v>
                </c:pt>
                <c:pt idx="54">
                  <c:v>15.443412591656106</c:v>
                </c:pt>
                <c:pt idx="55">
                  <c:v>10.439924681218869</c:v>
                </c:pt>
                <c:pt idx="56">
                  <c:v>10.254830180732089</c:v>
                </c:pt>
                <c:pt idx="57">
                  <c:v>17.345421457620994</c:v>
                </c:pt>
                <c:pt idx="58">
                  <c:v>11.530133318650314</c:v>
                </c:pt>
                <c:pt idx="59">
                  <c:v>15.379444116074774</c:v>
                </c:pt>
                <c:pt idx="60">
                  <c:v>12.002696706552015</c:v>
                </c:pt>
                <c:pt idx="61">
                  <c:v>7.5191302653200012</c:v>
                </c:pt>
                <c:pt idx="62">
                  <c:v>9.2119618575789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60-4AE9-8762-9A2641588C78}"/>
            </c:ext>
          </c:extLst>
        </c:ser>
        <c:ser>
          <c:idx val="3"/>
          <c:order val="3"/>
          <c:tx>
            <c:strRef>
              <c:f>G.AEII2!$I$2</c:f>
              <c:strCache>
                <c:ptCount val="1"/>
                <c:pt idx="0">
                  <c:v>Reserva Técnica</c:v>
                </c:pt>
              </c:strCache>
            </c:strRef>
          </c:tx>
          <c:spPr>
            <a:solidFill>
              <a:schemeClr val="accent4"/>
            </a:solidFill>
            <a:ln>
              <a:noFill/>
              <a:prstDash val="sysDash"/>
            </a:ln>
            <a:effectLst/>
          </c:spPr>
          <c:cat>
            <c:numRef>
              <c:f>G.AEII2!$H$3:$H$65</c:f>
              <c:numCache>
                <c:formatCode>mmm\-yy</c:formatCode>
                <c:ptCount val="6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 formatCode="mmm\.yy">
                  <c:v>45017</c:v>
                </c:pt>
                <c:pt idx="52" formatCode="mmm\.yy">
                  <c:v>45047</c:v>
                </c:pt>
                <c:pt idx="53" formatCode="mmm\.yy">
                  <c:v>45078</c:v>
                </c:pt>
                <c:pt idx="54" formatCode="mmm\.yy">
                  <c:v>45108</c:v>
                </c:pt>
                <c:pt idx="55" formatCode="mmm\.yy">
                  <c:v>45139</c:v>
                </c:pt>
                <c:pt idx="56" formatCode="mmm\.yy">
                  <c:v>45170</c:v>
                </c:pt>
                <c:pt idx="57" formatCode="mmm\.yy">
                  <c:v>45200</c:v>
                </c:pt>
                <c:pt idx="58" formatCode="mmm\.yy">
                  <c:v>45231</c:v>
                </c:pt>
                <c:pt idx="59" formatCode="mmm\.yy">
                  <c:v>45261</c:v>
                </c:pt>
                <c:pt idx="60" formatCode="mmm\.yy">
                  <c:v>45292</c:v>
                </c:pt>
                <c:pt idx="61" formatCode="mmm\.yy">
                  <c:v>45323</c:v>
                </c:pt>
                <c:pt idx="62" formatCode="mmm\.yy">
                  <c:v>45352</c:v>
                </c:pt>
              </c:numCache>
            </c:numRef>
          </c:cat>
          <c:val>
            <c:numRef>
              <c:f>G.AEII2!$I$3:$I$65</c:f>
              <c:numCache>
                <c:formatCode>0</c:formatCode>
                <c:ptCount val="63"/>
                <c:pt idx="0">
                  <c:v>1.8924316391348839E-2</c:v>
                </c:pt>
                <c:pt idx="1">
                  <c:v>0.27074393630027771</c:v>
                </c:pt>
                <c:pt idx="2">
                  <c:v>0.16219645738601685</c:v>
                </c:pt>
                <c:pt idx="3">
                  <c:v>8.7430998682975769E-2</c:v>
                </c:pt>
                <c:pt idx="4">
                  <c:v>5.1221579313278198E-2</c:v>
                </c:pt>
                <c:pt idx="5">
                  <c:v>0.48374322056770325</c:v>
                </c:pt>
                <c:pt idx="6">
                  <c:v>1.3379985466599464E-2</c:v>
                </c:pt>
                <c:pt idx="7">
                  <c:v>3.2758533954620361E-2</c:v>
                </c:pt>
                <c:pt idx="8">
                  <c:v>0.22724573314189911</c:v>
                </c:pt>
                <c:pt idx="9">
                  <c:v>4.2974252253770828E-2</c:v>
                </c:pt>
                <c:pt idx="10">
                  <c:v>1.5212085247039795</c:v>
                </c:pt>
                <c:pt idx="11">
                  <c:v>0.7969520092010498</c:v>
                </c:pt>
                <c:pt idx="12">
                  <c:v>0</c:v>
                </c:pt>
                <c:pt idx="13">
                  <c:v>1.561298780143261E-2</c:v>
                </c:pt>
                <c:pt idx="14">
                  <c:v>0.15682381391525269</c:v>
                </c:pt>
                <c:pt idx="15">
                  <c:v>3.4433214664459229</c:v>
                </c:pt>
                <c:pt idx="16">
                  <c:v>1.1807550191879272</c:v>
                </c:pt>
                <c:pt idx="17">
                  <c:v>0.91959160566329956</c:v>
                </c:pt>
                <c:pt idx="18">
                  <c:v>0.57594883441925049</c:v>
                </c:pt>
                <c:pt idx="19">
                  <c:v>10.510988235473633</c:v>
                </c:pt>
                <c:pt idx="20">
                  <c:v>19.39826774597168</c:v>
                </c:pt>
                <c:pt idx="21">
                  <c:v>17.717464447021484</c:v>
                </c:pt>
                <c:pt idx="22">
                  <c:v>18.694149017333984</c:v>
                </c:pt>
                <c:pt idx="23">
                  <c:v>27.445833206176758</c:v>
                </c:pt>
                <c:pt idx="24">
                  <c:v>27.68836784362793</c:v>
                </c:pt>
                <c:pt idx="25">
                  <c:v>24.67967414855957</c:v>
                </c:pt>
                <c:pt idx="26">
                  <c:v>23.817678451538086</c:v>
                </c:pt>
                <c:pt idx="27">
                  <c:v>31.33119010925293</c:v>
                </c:pt>
                <c:pt idx="28">
                  <c:v>37.326221466064453</c:v>
                </c:pt>
                <c:pt idx="29">
                  <c:v>35.780368804931641</c:v>
                </c:pt>
                <c:pt idx="30">
                  <c:v>28.672672271728516</c:v>
                </c:pt>
                <c:pt idx="31">
                  <c:v>16.711009979248047</c:v>
                </c:pt>
                <c:pt idx="32">
                  <c:v>15.350205421447754</c:v>
                </c:pt>
                <c:pt idx="33">
                  <c:v>18.14204216003418</c:v>
                </c:pt>
                <c:pt idx="34">
                  <c:v>10.213321685791016</c:v>
                </c:pt>
                <c:pt idx="35">
                  <c:v>17.913240432739258</c:v>
                </c:pt>
                <c:pt idx="36">
                  <c:v>12.564701080322266</c:v>
                </c:pt>
                <c:pt idx="37">
                  <c:v>3.526402473449707</c:v>
                </c:pt>
                <c:pt idx="38">
                  <c:v>7.5374698638916016</c:v>
                </c:pt>
                <c:pt idx="39">
                  <c:v>3.3212625980377197</c:v>
                </c:pt>
                <c:pt idx="40">
                  <c:v>6.8214445114135742</c:v>
                </c:pt>
                <c:pt idx="41">
                  <c:v>4.7631392478942871</c:v>
                </c:pt>
                <c:pt idx="42">
                  <c:v>4.1592421531677246</c:v>
                </c:pt>
                <c:pt idx="43">
                  <c:v>2.0989382266998291</c:v>
                </c:pt>
                <c:pt idx="44">
                  <c:v>4.4586381912231445</c:v>
                </c:pt>
                <c:pt idx="45">
                  <c:v>2.9666502475738525</c:v>
                </c:pt>
                <c:pt idx="46">
                  <c:v>0.75952893495559692</c:v>
                </c:pt>
                <c:pt idx="47">
                  <c:v>0.69644415378570557</c:v>
                </c:pt>
                <c:pt idx="48">
                  <c:v>0.60348594188690186</c:v>
                </c:pt>
                <c:pt idx="49">
                  <c:v>0.77958309650421143</c:v>
                </c:pt>
                <c:pt idx="50">
                  <c:v>0.61788445711135864</c:v>
                </c:pt>
                <c:pt idx="51">
                  <c:v>0.71557551622390747</c:v>
                </c:pt>
                <c:pt idx="52">
                  <c:v>0.81505501270294189</c:v>
                </c:pt>
                <c:pt idx="53">
                  <c:v>0.87151920795440674</c:v>
                </c:pt>
                <c:pt idx="54">
                  <c:v>0.53473979234695435</c:v>
                </c:pt>
                <c:pt idx="55">
                  <c:v>0.87528496980667114</c:v>
                </c:pt>
                <c:pt idx="56">
                  <c:v>0.69801127910614014</c:v>
                </c:pt>
                <c:pt idx="57">
                  <c:v>0.52115458250045776</c:v>
                </c:pt>
                <c:pt idx="58">
                  <c:v>0.46556389331817627</c:v>
                </c:pt>
                <c:pt idx="59">
                  <c:v>0.95585167407989502</c:v>
                </c:pt>
                <c:pt idx="60">
                  <c:v>2.1368095874786377</c:v>
                </c:pt>
                <c:pt idx="61">
                  <c:v>2.1170001029968262</c:v>
                </c:pt>
                <c:pt idx="62">
                  <c:v>1.7414373159408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60-4AE9-8762-9A2641588C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4486768"/>
        <c:axId val="334607528"/>
      </c:areaChart>
      <c:barChart>
        <c:barDir val="col"/>
        <c:grouping val="clustered"/>
        <c:varyColors val="0"/>
        <c:ser>
          <c:idx val="2"/>
          <c:order val="2"/>
          <c:tx>
            <c:strRef>
              <c:f>G.AEII2!$L$2</c:f>
              <c:strCache>
                <c:ptCount val="1"/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31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1660-4AE9-8762-9A2641588C78}"/>
              </c:ext>
            </c:extLst>
          </c:dPt>
          <c:dPt>
            <c:idx val="35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1660-4AE9-8762-9A2641588C78}"/>
              </c:ext>
            </c:extLst>
          </c:dPt>
          <c:dPt>
            <c:idx val="4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1660-4AE9-8762-9A2641588C78}"/>
              </c:ext>
            </c:extLst>
          </c:dPt>
          <c:cat>
            <c:numRef>
              <c:f>G.AEII2!$H$3:$H$53</c:f>
              <c:numCache>
                <c:formatCode>mmm\-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G.AEII2!$L$3:$L$65</c:f>
              <c:numCache>
                <c:formatCode>0</c:formatCode>
                <c:ptCount val="6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1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1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660-4AE9-8762-9A2641588C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334605960"/>
        <c:axId val="334607920"/>
      </c:barChart>
      <c:dateAx>
        <c:axId val="33448676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34607528"/>
        <c:crosses val="autoZero"/>
        <c:auto val="1"/>
        <c:lblOffset val="100"/>
        <c:baseTimeUnit val="months"/>
        <c:majorUnit val="6"/>
        <c:majorTimeUnit val="months"/>
        <c:minorUnit val="6"/>
      </c:dateAx>
      <c:valAx>
        <c:axId val="334607528"/>
        <c:scaling>
          <c:orientation val="minMax"/>
          <c:max val="10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34486768"/>
        <c:crosses val="autoZero"/>
        <c:crossBetween val="between"/>
        <c:majorUnit val="20"/>
      </c:valAx>
      <c:valAx>
        <c:axId val="334607920"/>
        <c:scaling>
          <c:orientation val="minMax"/>
          <c:max val="1"/>
        </c:scaling>
        <c:delete val="0"/>
        <c:axPos val="r"/>
        <c:numFmt formatCode="#.##0" sourceLinked="0"/>
        <c:majorTickMark val="none"/>
        <c:minorTickMark val="none"/>
        <c:tickLblPos val="nextTo"/>
        <c:spPr>
          <a:noFill/>
          <a:ln w="9525">
            <a:solidFill>
              <a:schemeClr val="bg1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bg1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34605960"/>
        <c:crosses val="max"/>
        <c:crossBetween val="between"/>
        <c:majorUnit val="1"/>
      </c:valAx>
      <c:dateAx>
        <c:axId val="334605960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334607920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0.10982941154976303"/>
          <c:y val="1.1651378200873067E-2"/>
          <c:w val="0.88622473469142227"/>
          <c:h val="0.1038627592020124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41707683938298"/>
          <c:y val="0.13748802499636234"/>
          <c:w val="0.77919111758972803"/>
          <c:h val="0.778026914834361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.AEII3!$I$2</c:f>
              <c:strCache>
                <c:ptCount val="1"/>
                <c:pt idx="0">
                  <c:v>Interbancarios</c:v>
                </c:pt>
              </c:strCache>
            </c:strRef>
          </c:tx>
          <c:spPr>
            <a:solidFill>
              <a:srgbClr val="4472C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G.AEII3!$H$3:$H$19</c:f>
              <c:strCache>
                <c:ptCount val="17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</c:strCache>
            </c:strRef>
          </c:cat>
          <c:val>
            <c:numRef>
              <c:f>G.AEII3!$I$3:$I$19</c:f>
              <c:numCache>
                <c:formatCode>_(* #,##0_);_(* \(#,##0\);_(* "-"_);_(@_)</c:formatCode>
                <c:ptCount val="17"/>
                <c:pt idx="0">
                  <c:v>995.17207511257811</c:v>
                </c:pt>
                <c:pt idx="1">
                  <c:v>817.192444617295</c:v>
                </c:pt>
                <c:pt idx="2">
                  <c:v>865.65716489526562</c:v>
                </c:pt>
                <c:pt idx="3">
                  <c:v>834.64252659550004</c:v>
                </c:pt>
                <c:pt idx="4">
                  <c:v>817.91351187853968</c:v>
                </c:pt>
                <c:pt idx="5">
                  <c:v>812.78598744096712</c:v>
                </c:pt>
                <c:pt idx="6">
                  <c:v>880.24605740131256</c:v>
                </c:pt>
                <c:pt idx="7">
                  <c:v>1029.599795647887</c:v>
                </c:pt>
                <c:pt idx="8">
                  <c:v>1061.0711990711093</c:v>
                </c:pt>
                <c:pt idx="9">
                  <c:v>1232.8775798370484</c:v>
                </c:pt>
                <c:pt idx="10">
                  <c:v>1214.8689055045875</c:v>
                </c:pt>
                <c:pt idx="11">
                  <c:v>1168.3843471378525</c:v>
                </c:pt>
                <c:pt idx="12">
                  <c:v>1247.6595181046407</c:v>
                </c:pt>
                <c:pt idx="13">
                  <c:v>1342.7843753400821</c:v>
                </c:pt>
                <c:pt idx="14">
                  <c:v>1351.6175787117259</c:v>
                </c:pt>
                <c:pt idx="15">
                  <c:v>1240.83888921675</c:v>
                </c:pt>
                <c:pt idx="16">
                  <c:v>1119.18689652788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DD-40F7-8BA6-332F14D52DE6}"/>
            </c:ext>
          </c:extLst>
        </c:ser>
        <c:ser>
          <c:idx val="1"/>
          <c:order val="1"/>
          <c:tx>
            <c:strRef>
              <c:f>G.AEII3!$J$2</c:f>
              <c:strCache>
                <c:ptCount val="1"/>
                <c:pt idx="0">
                  <c:v>Por cuenta de clientes</c:v>
                </c:pt>
              </c:strCache>
            </c:strRef>
          </c:tx>
          <c:spPr>
            <a:solidFill>
              <a:srgbClr val="ED7D3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G.AEII3!$H$3:$H$19</c:f>
              <c:strCache>
                <c:ptCount val="17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</c:strCache>
            </c:strRef>
          </c:cat>
          <c:val>
            <c:numRef>
              <c:f>G.AEII3!$J$3:$J$19</c:f>
              <c:numCache>
                <c:formatCode>_(* #,##0_);_(* \(#,##0\);_(* "-"_);_(@_)</c:formatCode>
                <c:ptCount val="17"/>
                <c:pt idx="0">
                  <c:v>1962.938835893078</c:v>
                </c:pt>
                <c:pt idx="1">
                  <c:v>1860.692760984459</c:v>
                </c:pt>
                <c:pt idx="2">
                  <c:v>1964.2796212543437</c:v>
                </c:pt>
                <c:pt idx="3">
                  <c:v>2175.425355402484</c:v>
                </c:pt>
                <c:pt idx="4">
                  <c:v>1948.8547684643968</c:v>
                </c:pt>
                <c:pt idx="5">
                  <c:v>1934.7781902012789</c:v>
                </c:pt>
                <c:pt idx="6">
                  <c:v>1873.4497239512968</c:v>
                </c:pt>
                <c:pt idx="7">
                  <c:v>2113.3214924901936</c:v>
                </c:pt>
                <c:pt idx="8">
                  <c:v>1901.5687260467032</c:v>
                </c:pt>
                <c:pt idx="9">
                  <c:v>2207.0470908114999</c:v>
                </c:pt>
                <c:pt idx="10">
                  <c:v>2138.1993390080634</c:v>
                </c:pt>
                <c:pt idx="11">
                  <c:v>2069.3971398130489</c:v>
                </c:pt>
                <c:pt idx="12">
                  <c:v>2035.3785262240624</c:v>
                </c:pt>
                <c:pt idx="13">
                  <c:v>2269.4468520816722</c:v>
                </c:pt>
                <c:pt idx="14">
                  <c:v>2343.5979894627258</c:v>
                </c:pt>
                <c:pt idx="15">
                  <c:v>2545.4845696000166</c:v>
                </c:pt>
                <c:pt idx="16">
                  <c:v>2498.0499932029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DD-40F7-8BA6-332F14D52DE6}"/>
            </c:ext>
          </c:extLst>
        </c:ser>
        <c:ser>
          <c:idx val="2"/>
          <c:order val="2"/>
          <c:tx>
            <c:strRef>
              <c:f>G.AEII3!$K$2</c:f>
              <c:strCache>
                <c:ptCount val="1"/>
                <c:pt idx="0">
                  <c:v>Liquidación de valores OTC</c:v>
                </c:pt>
              </c:strCache>
            </c:strRef>
          </c:tx>
          <c:spPr>
            <a:solidFill>
              <a:srgbClr val="A5A5A5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G.AEII3!$H$3:$H$19</c:f>
              <c:strCache>
                <c:ptCount val="17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</c:strCache>
            </c:strRef>
          </c:cat>
          <c:val>
            <c:numRef>
              <c:f>G.AEII3!$K$3:$K$19</c:f>
              <c:numCache>
                <c:formatCode>_(* #,##0_);_(* \(#,##0\);_(* "-"_);_(@_)</c:formatCode>
                <c:ptCount val="17"/>
                <c:pt idx="0">
                  <c:v>1507.1943731188437</c:v>
                </c:pt>
                <c:pt idx="1">
                  <c:v>1254.6333783553605</c:v>
                </c:pt>
                <c:pt idx="2">
                  <c:v>1057.1592000219844</c:v>
                </c:pt>
                <c:pt idx="3">
                  <c:v>1395.2974682140646</c:v>
                </c:pt>
                <c:pt idx="4">
                  <c:v>1393.2102536840794</c:v>
                </c:pt>
                <c:pt idx="5">
                  <c:v>1546.4728603210326</c:v>
                </c:pt>
                <c:pt idx="6">
                  <c:v>1759.5212204564375</c:v>
                </c:pt>
                <c:pt idx="7">
                  <c:v>1785.8155034622098</c:v>
                </c:pt>
                <c:pt idx="8">
                  <c:v>1516.7827526603437</c:v>
                </c:pt>
                <c:pt idx="9">
                  <c:v>2063.7143637839195</c:v>
                </c:pt>
                <c:pt idx="10">
                  <c:v>1830.8604316537778</c:v>
                </c:pt>
                <c:pt idx="11">
                  <c:v>1611.9218501335247</c:v>
                </c:pt>
                <c:pt idx="12">
                  <c:v>1671.0328085435938</c:v>
                </c:pt>
                <c:pt idx="13">
                  <c:v>1956.1078207756063</c:v>
                </c:pt>
                <c:pt idx="14">
                  <c:v>2108.6991445630001</c:v>
                </c:pt>
                <c:pt idx="15">
                  <c:v>1964.2406240672501</c:v>
                </c:pt>
                <c:pt idx="16">
                  <c:v>2152.341786487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DD-40F7-8BA6-332F14D52D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24295744"/>
        <c:axId val="324683016"/>
      </c:barChart>
      <c:lineChart>
        <c:grouping val="standard"/>
        <c:varyColors val="0"/>
        <c:ser>
          <c:idx val="3"/>
          <c:order val="3"/>
          <c:tx>
            <c:strRef>
              <c:f>G.AEII3!$L$2</c:f>
              <c:strCache>
                <c:ptCount val="1"/>
                <c:pt idx="0">
                  <c:v>Compresión (eje der.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G.AEII3!$H$3:$H$19</c:f>
              <c:strCache>
                <c:ptCount val="17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</c:strCache>
            </c:strRef>
          </c:cat>
          <c:val>
            <c:numRef>
              <c:f>G.AEII3!$L$3:$L$19</c:f>
              <c:numCache>
                <c:formatCode>0</c:formatCode>
                <c:ptCount val="17"/>
                <c:pt idx="0">
                  <c:v>94.767776489257813</c:v>
                </c:pt>
                <c:pt idx="1">
                  <c:v>93.933731079101563</c:v>
                </c:pt>
                <c:pt idx="2">
                  <c:v>94.422698974609375</c:v>
                </c:pt>
                <c:pt idx="3">
                  <c:v>94.981651306152344</c:v>
                </c:pt>
                <c:pt idx="4">
                  <c:v>94.698326110839844</c:v>
                </c:pt>
                <c:pt idx="5">
                  <c:v>94.967308044433594</c:v>
                </c:pt>
                <c:pt idx="6">
                  <c:v>95.404762268066406</c:v>
                </c:pt>
                <c:pt idx="7">
                  <c:v>95.393638610839844</c:v>
                </c:pt>
                <c:pt idx="8">
                  <c:v>94.631820678710938</c:v>
                </c:pt>
                <c:pt idx="9">
                  <c:v>95.765884399414063</c:v>
                </c:pt>
                <c:pt idx="10">
                  <c:v>95.531112670898438</c:v>
                </c:pt>
                <c:pt idx="11">
                  <c:v>95.353271484375</c:v>
                </c:pt>
                <c:pt idx="12">
                  <c:v>95.329429626464844</c:v>
                </c:pt>
                <c:pt idx="13">
                  <c:v>95.941047668457031</c:v>
                </c:pt>
                <c:pt idx="14">
                  <c:v>95.614509582519531</c:v>
                </c:pt>
                <c:pt idx="15">
                  <c:v>95.600547790527344</c:v>
                </c:pt>
                <c:pt idx="16">
                  <c:v>95.748832702636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EDD-40F7-8BA6-332F14D52D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1489295"/>
        <c:axId val="1461474735"/>
      </c:lineChart>
      <c:catAx>
        <c:axId val="324295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24683016"/>
        <c:crosses val="autoZero"/>
        <c:auto val="1"/>
        <c:lblAlgn val="ctr"/>
        <c:lblOffset val="100"/>
        <c:tickMarkSkip val="6"/>
        <c:noMultiLvlLbl val="1"/>
      </c:catAx>
      <c:valAx>
        <c:axId val="32468301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24295744"/>
        <c:crosses val="autoZero"/>
        <c:crossBetween val="between"/>
      </c:valAx>
      <c:valAx>
        <c:axId val="1461474735"/>
        <c:scaling>
          <c:orientation val="minMax"/>
          <c:min val="4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61489295"/>
        <c:crosses val="max"/>
        <c:crossBetween val="between"/>
      </c:valAx>
      <c:catAx>
        <c:axId val="146148929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61474735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1228200233889617"/>
          <c:y val="2.3540671452857952E-2"/>
          <c:w val="0.78812458193854629"/>
          <c:h val="0.1061004630592183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775858740104963E-2"/>
          <c:y val="3.0058956927149615E-2"/>
          <c:w val="0.83458505407323269"/>
          <c:h val="0.88665151576986634"/>
        </c:manualLayout>
      </c:layout>
      <c:areaChart>
        <c:grouping val="standard"/>
        <c:varyColors val="0"/>
        <c:ser>
          <c:idx val="0"/>
          <c:order val="0"/>
          <c:tx>
            <c:strRef>
              <c:f>G.AEII4!$I$2</c:f>
              <c:strCache>
                <c:ptCount val="1"/>
                <c:pt idx="0">
                  <c:v>Garantías totales constituidas (1)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cat>
            <c:numRef>
              <c:f>G.AEII4!$H$3:$H$65</c:f>
              <c:numCache>
                <c:formatCode>mmm\-yy</c:formatCode>
                <c:ptCount val="6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 formatCode="mmm\.yy">
                  <c:v>45017</c:v>
                </c:pt>
                <c:pt idx="52" formatCode="mmm\.yy">
                  <c:v>45047</c:v>
                </c:pt>
                <c:pt idx="53" formatCode="mmm\.yy">
                  <c:v>45078</c:v>
                </c:pt>
                <c:pt idx="54" formatCode="mmm\.yy">
                  <c:v>45108</c:v>
                </c:pt>
                <c:pt idx="55" formatCode="mmm\.yy">
                  <c:v>45139</c:v>
                </c:pt>
                <c:pt idx="56" formatCode="mmm\.yy">
                  <c:v>45170</c:v>
                </c:pt>
                <c:pt idx="57" formatCode="mmm\.yy">
                  <c:v>45200</c:v>
                </c:pt>
                <c:pt idx="58" formatCode="mmm\.yy">
                  <c:v>45231</c:v>
                </c:pt>
                <c:pt idx="59" formatCode="mmm\.yy">
                  <c:v>45261</c:v>
                </c:pt>
                <c:pt idx="60" formatCode="mmm\.yy">
                  <c:v>45292</c:v>
                </c:pt>
                <c:pt idx="61" formatCode="mmm\.yy">
                  <c:v>45323</c:v>
                </c:pt>
                <c:pt idx="62" formatCode="mmm\.yy">
                  <c:v>45352</c:v>
                </c:pt>
              </c:numCache>
            </c:numRef>
          </c:cat>
          <c:val>
            <c:numRef>
              <c:f>G.AEII4!$I$3:$I$65</c:f>
              <c:numCache>
                <c:formatCode>0</c:formatCode>
                <c:ptCount val="63"/>
                <c:pt idx="0">
                  <c:v>158.22699999999992</c:v>
                </c:pt>
                <c:pt idx="1">
                  <c:v>159.03199999999998</c:v>
                </c:pt>
                <c:pt idx="2">
                  <c:v>158.22699999999998</c:v>
                </c:pt>
                <c:pt idx="3">
                  <c:v>158.22699999999995</c:v>
                </c:pt>
                <c:pt idx="4">
                  <c:v>158.22699999999995</c:v>
                </c:pt>
                <c:pt idx="5">
                  <c:v>162.77699999999996</c:v>
                </c:pt>
                <c:pt idx="6">
                  <c:v>163.38700000000006</c:v>
                </c:pt>
                <c:pt idx="7">
                  <c:v>169.18985714285719</c:v>
                </c:pt>
                <c:pt idx="8">
                  <c:v>173.83811111111106</c:v>
                </c:pt>
                <c:pt idx="9">
                  <c:v>173.53609090909094</c:v>
                </c:pt>
                <c:pt idx="10">
                  <c:v>215.82700000000008</c:v>
                </c:pt>
                <c:pt idx="11">
                  <c:v>193.32700000000006</c:v>
                </c:pt>
                <c:pt idx="12">
                  <c:v>193.32700000000003</c:v>
                </c:pt>
                <c:pt idx="13">
                  <c:v>193.32700000000003</c:v>
                </c:pt>
                <c:pt idx="14">
                  <c:v>193.32700000000006</c:v>
                </c:pt>
                <c:pt idx="15">
                  <c:v>193.32700000000008</c:v>
                </c:pt>
                <c:pt idx="16">
                  <c:v>193.32700000000008</c:v>
                </c:pt>
                <c:pt idx="17">
                  <c:v>193.32700000000008</c:v>
                </c:pt>
                <c:pt idx="18">
                  <c:v>193.32700000000006</c:v>
                </c:pt>
                <c:pt idx="19">
                  <c:v>193.327</c:v>
                </c:pt>
                <c:pt idx="20">
                  <c:v>193.96985714285717</c:v>
                </c:pt>
                <c:pt idx="21">
                  <c:v>193.32700000000008</c:v>
                </c:pt>
                <c:pt idx="22">
                  <c:v>193.32700000000006</c:v>
                </c:pt>
                <c:pt idx="23">
                  <c:v>193.34700000000004</c:v>
                </c:pt>
                <c:pt idx="24">
                  <c:v>193.327</c:v>
                </c:pt>
                <c:pt idx="25">
                  <c:v>193.32700000000008</c:v>
                </c:pt>
                <c:pt idx="26">
                  <c:v>193.32700000000006</c:v>
                </c:pt>
                <c:pt idx="27">
                  <c:v>193.32700000000006</c:v>
                </c:pt>
                <c:pt idx="28">
                  <c:v>193.32699999999994</c:v>
                </c:pt>
                <c:pt idx="29">
                  <c:v>193.32700000000008</c:v>
                </c:pt>
                <c:pt idx="30">
                  <c:v>193.327</c:v>
                </c:pt>
                <c:pt idx="31">
                  <c:v>193.32700000000006</c:v>
                </c:pt>
                <c:pt idx="32">
                  <c:v>193.327</c:v>
                </c:pt>
                <c:pt idx="33">
                  <c:v>193.327</c:v>
                </c:pt>
                <c:pt idx="34">
                  <c:v>193.327</c:v>
                </c:pt>
                <c:pt idx="35">
                  <c:v>193.32700000000006</c:v>
                </c:pt>
                <c:pt idx="36">
                  <c:v>193.32700000000008</c:v>
                </c:pt>
                <c:pt idx="37">
                  <c:v>193.52700000000004</c:v>
                </c:pt>
                <c:pt idx="38">
                  <c:v>193.32700000000003</c:v>
                </c:pt>
                <c:pt idx="39">
                  <c:v>193.32700000000006</c:v>
                </c:pt>
                <c:pt idx="40">
                  <c:v>193.32700000000011</c:v>
                </c:pt>
                <c:pt idx="41">
                  <c:v>221.29849999999996</c:v>
                </c:pt>
                <c:pt idx="42">
                  <c:v>233.96714285714287</c:v>
                </c:pt>
                <c:pt idx="43">
                  <c:v>244.50090909090903</c:v>
                </c:pt>
                <c:pt idx="44">
                  <c:v>245.40999999999994</c:v>
                </c:pt>
                <c:pt idx="45">
                  <c:v>245.40999999999994</c:v>
                </c:pt>
                <c:pt idx="46">
                  <c:v>245.9261904761905</c:v>
                </c:pt>
                <c:pt idx="47">
                  <c:v>246.35000000000002</c:v>
                </c:pt>
                <c:pt idx="48">
                  <c:v>247.39761904761897</c:v>
                </c:pt>
                <c:pt idx="49">
                  <c:v>247.4499999999999</c:v>
                </c:pt>
                <c:pt idx="50">
                  <c:v>247.4499999999999</c:v>
                </c:pt>
                <c:pt idx="51">
                  <c:v>247.48684210526312</c:v>
                </c:pt>
                <c:pt idx="52">
                  <c:v>250.16818181818169</c:v>
                </c:pt>
                <c:pt idx="53">
                  <c:v>266.14999999999998</c:v>
                </c:pt>
                <c:pt idx="54">
                  <c:v>266.14999999999992</c:v>
                </c:pt>
                <c:pt idx="55">
                  <c:v>266.14999999999992</c:v>
                </c:pt>
                <c:pt idx="56">
                  <c:v>266.14999999999998</c:v>
                </c:pt>
                <c:pt idx="57">
                  <c:v>266.14999999999998</c:v>
                </c:pt>
                <c:pt idx="58">
                  <c:v>266.14999999999992</c:v>
                </c:pt>
                <c:pt idx="59">
                  <c:v>266.14999999999998</c:v>
                </c:pt>
                <c:pt idx="60">
                  <c:v>266.14999999999992</c:v>
                </c:pt>
                <c:pt idx="61">
                  <c:v>266.14999999999992</c:v>
                </c:pt>
                <c:pt idx="62">
                  <c:v>266.14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AD-44DC-8A38-2B52B22F32BA}"/>
            </c:ext>
          </c:extLst>
        </c:ser>
        <c:ser>
          <c:idx val="1"/>
          <c:order val="1"/>
          <c:tx>
            <c:strRef>
              <c:f>G.AEII4!$J$2</c:f>
              <c:strCache>
                <c:ptCount val="1"/>
                <c:pt idx="0">
                  <c:v>Garantía mínima (2)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cat>
            <c:numRef>
              <c:f>G.AEII4!$H$3:$H$65</c:f>
              <c:numCache>
                <c:formatCode>mmm\-yy</c:formatCode>
                <c:ptCount val="6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 formatCode="mmm\.yy">
                  <c:v>45017</c:v>
                </c:pt>
                <c:pt idx="52" formatCode="mmm\.yy">
                  <c:v>45047</c:v>
                </c:pt>
                <c:pt idx="53" formatCode="mmm\.yy">
                  <c:v>45078</c:v>
                </c:pt>
                <c:pt idx="54" formatCode="mmm\.yy">
                  <c:v>45108</c:v>
                </c:pt>
                <c:pt idx="55" formatCode="mmm\.yy">
                  <c:v>45139</c:v>
                </c:pt>
                <c:pt idx="56" formatCode="mmm\.yy">
                  <c:v>45170</c:v>
                </c:pt>
                <c:pt idx="57" formatCode="mmm\.yy">
                  <c:v>45200</c:v>
                </c:pt>
                <c:pt idx="58" formatCode="mmm\.yy">
                  <c:v>45231</c:v>
                </c:pt>
                <c:pt idx="59" formatCode="mmm\.yy">
                  <c:v>45261</c:v>
                </c:pt>
                <c:pt idx="60" formatCode="mmm\.yy">
                  <c:v>45292</c:v>
                </c:pt>
                <c:pt idx="61" formatCode="mmm\.yy">
                  <c:v>45323</c:v>
                </c:pt>
                <c:pt idx="62" formatCode="mmm\.yy">
                  <c:v>45352</c:v>
                </c:pt>
              </c:numCache>
            </c:numRef>
          </c:cat>
          <c:val>
            <c:numRef>
              <c:f>G.AEII4!$J$3:$J$65</c:f>
              <c:numCache>
                <c:formatCode>0</c:formatCode>
                <c:ptCount val="63"/>
                <c:pt idx="0">
                  <c:v>123.95858001708984</c:v>
                </c:pt>
                <c:pt idx="1">
                  <c:v>119.90522003173828</c:v>
                </c:pt>
                <c:pt idx="2">
                  <c:v>113.07288360595703</c:v>
                </c:pt>
                <c:pt idx="3">
                  <c:v>122.94212341308594</c:v>
                </c:pt>
                <c:pt idx="4">
                  <c:v>119.06571197509766</c:v>
                </c:pt>
                <c:pt idx="5">
                  <c:v>113.03595733642578</c:v>
                </c:pt>
                <c:pt idx="6">
                  <c:v>116.57274627685547</c:v>
                </c:pt>
                <c:pt idx="7">
                  <c:v>124.52074432373047</c:v>
                </c:pt>
                <c:pt idx="8">
                  <c:v>121.73670196533203</c:v>
                </c:pt>
                <c:pt idx="9">
                  <c:v>117.85074615478516</c:v>
                </c:pt>
                <c:pt idx="10">
                  <c:v>124.69197845458984</c:v>
                </c:pt>
                <c:pt idx="11">
                  <c:v>126.40695953369141</c:v>
                </c:pt>
                <c:pt idx="12">
                  <c:v>124.69738006591797</c:v>
                </c:pt>
                <c:pt idx="13">
                  <c:v>121.85860443115234</c:v>
                </c:pt>
                <c:pt idx="14">
                  <c:v>127.07710266113281</c:v>
                </c:pt>
                <c:pt idx="15">
                  <c:v>125.59442901611328</c:v>
                </c:pt>
                <c:pt idx="16">
                  <c:v>127.2325439453125</c:v>
                </c:pt>
                <c:pt idx="17">
                  <c:v>123.27684020996094</c:v>
                </c:pt>
                <c:pt idx="18">
                  <c:v>123.16342163085938</c:v>
                </c:pt>
                <c:pt idx="19">
                  <c:v>124.42586517333984</c:v>
                </c:pt>
                <c:pt idx="20">
                  <c:v>125.16608428955078</c:v>
                </c:pt>
                <c:pt idx="21">
                  <c:v>124.43009185791016</c:v>
                </c:pt>
                <c:pt idx="22">
                  <c:v>127.26241302490234</c:v>
                </c:pt>
                <c:pt idx="23">
                  <c:v>126.02166748046875</c:v>
                </c:pt>
                <c:pt idx="24">
                  <c:v>127.2576904296875</c:v>
                </c:pt>
                <c:pt idx="25">
                  <c:v>124.50104522705078</c:v>
                </c:pt>
                <c:pt idx="26">
                  <c:v>126.93025970458984</c:v>
                </c:pt>
                <c:pt idx="27">
                  <c:v>127.5087890625</c:v>
                </c:pt>
                <c:pt idx="28">
                  <c:v>126.43849945068359</c:v>
                </c:pt>
                <c:pt idx="29">
                  <c:v>126.05376434326172</c:v>
                </c:pt>
                <c:pt idx="30">
                  <c:v>126.19879150390625</c:v>
                </c:pt>
                <c:pt idx="31">
                  <c:v>125.42694091796875</c:v>
                </c:pt>
                <c:pt idx="32">
                  <c:v>126.46213531494141</c:v>
                </c:pt>
                <c:pt idx="33">
                  <c:v>126.85490417480469</c:v>
                </c:pt>
                <c:pt idx="34">
                  <c:v>126.06595611572266</c:v>
                </c:pt>
                <c:pt idx="35">
                  <c:v>121.79471588134766</c:v>
                </c:pt>
                <c:pt idx="36">
                  <c:v>123.31670379638672</c:v>
                </c:pt>
                <c:pt idx="37">
                  <c:v>125.69651794433594</c:v>
                </c:pt>
                <c:pt idx="38">
                  <c:v>125.91628265380859</c:v>
                </c:pt>
                <c:pt idx="39">
                  <c:v>125.19921875</c:v>
                </c:pt>
                <c:pt idx="40">
                  <c:v>124.21662139892578</c:v>
                </c:pt>
                <c:pt idx="41">
                  <c:v>126.16342926025391</c:v>
                </c:pt>
                <c:pt idx="42">
                  <c:v>115.86244964599609</c:v>
                </c:pt>
                <c:pt idx="43">
                  <c:v>159.54983520507813</c:v>
                </c:pt>
                <c:pt idx="44">
                  <c:v>159.41926574707031</c:v>
                </c:pt>
                <c:pt idx="45">
                  <c:v>160.73861694335938</c:v>
                </c:pt>
                <c:pt idx="46">
                  <c:v>160.98609924316406</c:v>
                </c:pt>
                <c:pt idx="47">
                  <c:v>158.17515563964844</c:v>
                </c:pt>
                <c:pt idx="48">
                  <c:v>156.72334289550781</c:v>
                </c:pt>
                <c:pt idx="49">
                  <c:v>164.93861389160156</c:v>
                </c:pt>
                <c:pt idx="50">
                  <c:v>157.75332641601563</c:v>
                </c:pt>
                <c:pt idx="51">
                  <c:v>152.02314758300781</c:v>
                </c:pt>
                <c:pt idx="52">
                  <c:v>161.98439025878906</c:v>
                </c:pt>
                <c:pt idx="53">
                  <c:v>164.0565185546875</c:v>
                </c:pt>
                <c:pt idx="54">
                  <c:v>173.78237915039063</c:v>
                </c:pt>
                <c:pt idx="55">
                  <c:v>170.3150634765625</c:v>
                </c:pt>
                <c:pt idx="56">
                  <c:v>166.85948181152344</c:v>
                </c:pt>
                <c:pt idx="57">
                  <c:v>173.26132202148438</c:v>
                </c:pt>
                <c:pt idx="58">
                  <c:v>170.17735290527344</c:v>
                </c:pt>
                <c:pt idx="59">
                  <c:v>166.07063293457031</c:v>
                </c:pt>
                <c:pt idx="60">
                  <c:v>171.01747131347656</c:v>
                </c:pt>
                <c:pt idx="61">
                  <c:v>167.97529602050781</c:v>
                </c:pt>
                <c:pt idx="62">
                  <c:v>162.86021423339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AD-44DC-8A38-2B52B22F3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73966511"/>
        <c:axId val="1411207407"/>
      </c:areaChart>
      <c:dateAx>
        <c:axId val="157396651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11207407"/>
        <c:crosses val="autoZero"/>
        <c:auto val="1"/>
        <c:lblOffset val="100"/>
        <c:baseTimeUnit val="months"/>
        <c:majorUnit val="6"/>
        <c:majorTimeUnit val="months"/>
      </c:dateAx>
      <c:valAx>
        <c:axId val="1411207407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73966511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4593504191208367"/>
          <c:y val="2.3207551652030478E-2"/>
          <c:w val="0.76545030101978129"/>
          <c:h val="6.100235912985690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93809779488154E-2"/>
          <c:y val="2.993907034075043E-2"/>
          <c:w val="0.82451686178973516"/>
          <c:h val="0.859393212293912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G.AEII5!$I$2</c:f>
              <c:strCache>
                <c:ptCount val="1"/>
                <c:pt idx="0">
                  <c:v>CCLV EC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G.AEII5!$H$3:$H$23</c:f>
              <c:strCache>
                <c:ptCount val="21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</c:strCache>
            </c:strRef>
          </c:cat>
          <c:val>
            <c:numRef>
              <c:f>G.AEII5!$I$3:$I$23</c:f>
              <c:numCache>
                <c:formatCode>_-* #,##0_-;\-* #,##0_-;_-* "-"??_-;_-@_-</c:formatCode>
                <c:ptCount val="21"/>
                <c:pt idx="0">
                  <c:v>84.322476190476181</c:v>
                </c:pt>
                <c:pt idx="1">
                  <c:v>80.324830645161285</c:v>
                </c:pt>
                <c:pt idx="2">
                  <c:v>93.285116803278697</c:v>
                </c:pt>
                <c:pt idx="3">
                  <c:v>112.26619153225806</c:v>
                </c:pt>
                <c:pt idx="4">
                  <c:v>88.558117187500002</c:v>
                </c:pt>
                <c:pt idx="5">
                  <c:v>127.66334426229508</c:v>
                </c:pt>
                <c:pt idx="6">
                  <c:v>84.374083984375005</c:v>
                </c:pt>
                <c:pt idx="7">
                  <c:v>93.062086693548395</c:v>
                </c:pt>
                <c:pt idx="8">
                  <c:v>104.13962301587301</c:v>
                </c:pt>
                <c:pt idx="9">
                  <c:v>133.63464754098359</c:v>
                </c:pt>
                <c:pt idx="10">
                  <c:v>87.114757812500002</c:v>
                </c:pt>
                <c:pt idx="11">
                  <c:v>115.59866129032258</c:v>
                </c:pt>
                <c:pt idx="12">
                  <c:v>99.009054687499997</c:v>
                </c:pt>
                <c:pt idx="13">
                  <c:v>116.08076411290322</c:v>
                </c:pt>
                <c:pt idx="14">
                  <c:v>110.34306349206349</c:v>
                </c:pt>
                <c:pt idx="15">
                  <c:v>92.479545081967217</c:v>
                </c:pt>
                <c:pt idx="16">
                  <c:v>78.368689453125</c:v>
                </c:pt>
                <c:pt idx="17" formatCode="0">
                  <c:v>83.444364754098359</c:v>
                </c:pt>
                <c:pt idx="18" formatCode="0">
                  <c:v>88.252235887096774</c:v>
                </c:pt>
                <c:pt idx="19" formatCode="0">
                  <c:v>79.224350000000001</c:v>
                </c:pt>
                <c:pt idx="20" formatCode="0">
                  <c:v>81.619198412698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F0-4FD0-A152-5D6ECD6DDC74}"/>
            </c:ext>
          </c:extLst>
        </c:ser>
        <c:ser>
          <c:idx val="0"/>
          <c:order val="1"/>
          <c:tx>
            <c:v>Total BCS</c:v>
          </c:tx>
          <c:spPr>
            <a:solidFill>
              <a:schemeClr val="accent5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G.AEII5!$H$3:$H$23</c:f>
              <c:strCache>
                <c:ptCount val="21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</c:strCache>
            </c:strRef>
          </c:cat>
          <c:val>
            <c:numRef>
              <c:f>G.AEII5!$J$3:$J$23</c:f>
              <c:numCache>
                <c:formatCode>_-* #,##0_-;\-* #,##0_-;_-* "-"??_-;_-@_-</c:formatCode>
                <c:ptCount val="21"/>
                <c:pt idx="0">
                  <c:v>42.129380952380963</c:v>
                </c:pt>
                <c:pt idx="1">
                  <c:v>57.485088709677413</c:v>
                </c:pt>
                <c:pt idx="2">
                  <c:v>33.978752049180315</c:v>
                </c:pt>
                <c:pt idx="3">
                  <c:v>64.483518145161298</c:v>
                </c:pt>
                <c:pt idx="4">
                  <c:v>27.203429687500002</c:v>
                </c:pt>
                <c:pt idx="5">
                  <c:v>29.78588524590165</c:v>
                </c:pt>
                <c:pt idx="6">
                  <c:v>16.871869140625002</c:v>
                </c:pt>
                <c:pt idx="7">
                  <c:v>26.423526209677409</c:v>
                </c:pt>
                <c:pt idx="8">
                  <c:v>32.097250000000003</c:v>
                </c:pt>
                <c:pt idx="9">
                  <c:v>49.490106557377061</c:v>
                </c:pt>
                <c:pt idx="10">
                  <c:v>68.847195312500006</c:v>
                </c:pt>
                <c:pt idx="11">
                  <c:v>39.712629032258057</c:v>
                </c:pt>
                <c:pt idx="12">
                  <c:v>41.792648437499999</c:v>
                </c:pt>
                <c:pt idx="13">
                  <c:v>37.713832661290319</c:v>
                </c:pt>
                <c:pt idx="14">
                  <c:v>43.295730158730152</c:v>
                </c:pt>
                <c:pt idx="15">
                  <c:v>49.232422131147544</c:v>
                </c:pt>
                <c:pt idx="16">
                  <c:v>25.430841796875001</c:v>
                </c:pt>
                <c:pt idx="17" formatCode="0">
                  <c:v>35.147389344262294</c:v>
                </c:pt>
                <c:pt idx="18" formatCode="0">
                  <c:v>25.743006048387091</c:v>
                </c:pt>
                <c:pt idx="19" formatCode="0">
                  <c:v>26.265516666666663</c:v>
                </c:pt>
                <c:pt idx="20" formatCode="0">
                  <c:v>28.348277777777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F0-4FD0-A152-5D6ECD6DDC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29072000"/>
        <c:axId val="2129048288"/>
      </c:barChart>
      <c:lineChart>
        <c:grouping val="standard"/>
        <c:varyColors val="0"/>
        <c:ser>
          <c:idx val="2"/>
          <c:order val="2"/>
          <c:tx>
            <c:strRef>
              <c:f>G.AEII5!$K$2</c:f>
              <c:strCache>
                <c:ptCount val="1"/>
                <c:pt idx="0">
                  <c:v>Proporción CCLV (eje der.)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G.AEII5!$K$3:$K$23</c:f>
              <c:numCache>
                <c:formatCode>0</c:formatCode>
                <c:ptCount val="21"/>
                <c:pt idx="0">
                  <c:v>66.683462066685266</c:v>
                </c:pt>
                <c:pt idx="1">
                  <c:v>58.286682860859663</c:v>
                </c:pt>
                <c:pt idx="2">
                  <c:v>73.300550772526847</c:v>
                </c:pt>
                <c:pt idx="3">
                  <c:v>63.517044377131796</c:v>
                </c:pt>
                <c:pt idx="4">
                  <c:v>76.50046114460234</c:v>
                </c:pt>
                <c:pt idx="5">
                  <c:v>81.082228640343388</c:v>
                </c:pt>
                <c:pt idx="6">
                  <c:v>83.335759484831257</c:v>
                </c:pt>
                <c:pt idx="7">
                  <c:v>77.885600142438534</c:v>
                </c:pt>
                <c:pt idx="8">
                  <c:v>76.44011544784918</c:v>
                </c:pt>
                <c:pt idx="9">
                  <c:v>72.974649549129367</c:v>
                </c:pt>
                <c:pt idx="10">
                  <c:v>55.856416303455426</c:v>
                </c:pt>
                <c:pt idx="11">
                  <c:v>74.430301268004939</c:v>
                </c:pt>
                <c:pt idx="12">
                  <c:v>70.318080314413805</c:v>
                </c:pt>
                <c:pt idx="13">
                  <c:v>75.477790863704371</c:v>
                </c:pt>
                <c:pt idx="14">
                  <c:v>71.81979295077177</c:v>
                </c:pt>
                <c:pt idx="15">
                  <c:v>65.258811165108625</c:v>
                </c:pt>
                <c:pt idx="16">
                  <c:v>75.500041772226211</c:v>
                </c:pt>
                <c:pt idx="17">
                  <c:v>70.36270387306115</c:v>
                </c:pt>
                <c:pt idx="18">
                  <c:v>77.417473210893789</c:v>
                </c:pt>
                <c:pt idx="19">
                  <c:v>75.101384145586181</c:v>
                </c:pt>
                <c:pt idx="20">
                  <c:v>74.221216345207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F0-4FD0-A152-5D6ECD6DDC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0542448"/>
        <c:axId val="2130517904"/>
      </c:lineChart>
      <c:catAx>
        <c:axId val="2129072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29048288"/>
        <c:crosses val="autoZero"/>
        <c:auto val="1"/>
        <c:lblAlgn val="ctr"/>
        <c:lblOffset val="100"/>
        <c:tickMarkSkip val="1"/>
        <c:noMultiLvlLbl val="0"/>
      </c:catAx>
      <c:valAx>
        <c:axId val="2129048288"/>
        <c:scaling>
          <c:orientation val="minMax"/>
          <c:max val="20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29072000"/>
        <c:crosses val="autoZero"/>
        <c:crossBetween val="between"/>
        <c:majorUnit val="50"/>
      </c:valAx>
      <c:valAx>
        <c:axId val="2130517904"/>
        <c:scaling>
          <c:orientation val="minMax"/>
          <c:max val="1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30542448"/>
        <c:crosses val="max"/>
        <c:crossBetween val="between"/>
        <c:majorUnit val="25"/>
      </c:valAx>
      <c:catAx>
        <c:axId val="2130542448"/>
        <c:scaling>
          <c:orientation val="minMax"/>
        </c:scaling>
        <c:delete val="1"/>
        <c:axPos val="b"/>
        <c:majorTickMark val="out"/>
        <c:minorTickMark val="none"/>
        <c:tickLblPos val="nextTo"/>
        <c:crossAx val="213051790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5.9068559522793641E-2"/>
          <c:y val="1.1714285802131876E-2"/>
          <c:w val="0.84030316508924463"/>
          <c:h val="0.1002247851535416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800" b="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46300255514419"/>
          <c:y val="3.509279674840092E-2"/>
          <c:w val="0.81165870786906313"/>
          <c:h val="0.85160453771720368"/>
        </c:manualLayout>
      </c:layout>
      <c:barChart>
        <c:barDir val="col"/>
        <c:grouping val="stacked"/>
        <c:varyColors val="0"/>
        <c:ser>
          <c:idx val="1"/>
          <c:order val="0"/>
          <c:tx>
            <c:v>CCLV SCLV</c:v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G.AEII6!$H$3:$H$23</c:f>
              <c:strCache>
                <c:ptCount val="21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</c:strCache>
            </c:strRef>
          </c:cat>
          <c:val>
            <c:numRef>
              <c:f>G.AEII6!$I$3:$I$23</c:f>
              <c:numCache>
                <c:formatCode>_-* #,##0_-;\-* #,##0_-;_-* "-"??_-;_-@_-</c:formatCode>
                <c:ptCount val="21"/>
                <c:pt idx="0">
                  <c:v>872.84384126984128</c:v>
                </c:pt>
                <c:pt idx="1">
                  <c:v>1001.1517741935484</c:v>
                </c:pt>
                <c:pt idx="2">
                  <c:v>1076.3480983606557</c:v>
                </c:pt>
                <c:pt idx="3">
                  <c:v>1124.6701612903228</c:v>
                </c:pt>
                <c:pt idx="4">
                  <c:v>976.47959375000005</c:v>
                </c:pt>
                <c:pt idx="5">
                  <c:v>1216.0036393442622</c:v>
                </c:pt>
                <c:pt idx="6">
                  <c:v>1051.6616562500001</c:v>
                </c:pt>
                <c:pt idx="7">
                  <c:v>998.40925806451617</c:v>
                </c:pt>
                <c:pt idx="8">
                  <c:v>874.83846031746032</c:v>
                </c:pt>
                <c:pt idx="9">
                  <c:v>842.66340983606563</c:v>
                </c:pt>
                <c:pt idx="10">
                  <c:v>817.81129687500004</c:v>
                </c:pt>
                <c:pt idx="11">
                  <c:v>1062.1979677419356</c:v>
                </c:pt>
                <c:pt idx="12">
                  <c:v>829.30303125</c:v>
                </c:pt>
                <c:pt idx="13">
                  <c:v>902.91335483870967</c:v>
                </c:pt>
                <c:pt idx="14">
                  <c:v>858.55053968253969</c:v>
                </c:pt>
                <c:pt idx="15">
                  <c:v>990.3885901639344</c:v>
                </c:pt>
                <c:pt idx="16">
                  <c:v>862.21060937499999</c:v>
                </c:pt>
                <c:pt idx="17" formatCode="_(* #,##0_);_(* \(#,##0\);_(* &quot;-&quot;_);_(@_)">
                  <c:v>958.34539344262294</c:v>
                </c:pt>
                <c:pt idx="18" formatCode="_(* #,##0_);_(* \(#,##0\);_(* &quot;-&quot;_);_(@_)">
                  <c:v>880.28124193548388</c:v>
                </c:pt>
                <c:pt idx="19" formatCode="_(* #,##0_);_(* \(#,##0\);_(* &quot;-&quot;_);_(@_)">
                  <c:v>967.88176666666675</c:v>
                </c:pt>
                <c:pt idx="20" formatCode="_(* #,##0_);_(* \(#,##0\);_(* &quot;-&quot;_);_(@_)">
                  <c:v>885.86768253968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AB-4177-A6CD-77602BC121D8}"/>
            </c:ext>
          </c:extLst>
        </c:ser>
        <c:ser>
          <c:idx val="0"/>
          <c:order val="1"/>
          <c:tx>
            <c:v>Total BCS</c:v>
          </c:tx>
          <c:spPr>
            <a:solidFill>
              <a:schemeClr val="accent5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G.AEII6!$H$3:$H$23</c:f>
              <c:strCache>
                <c:ptCount val="21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</c:strCache>
            </c:strRef>
          </c:cat>
          <c:val>
            <c:numRef>
              <c:f>G.AEII6!$J$3:$J$23</c:f>
              <c:numCache>
                <c:formatCode>_-* #,##0_-;\-* #,##0_-;_-* "-"??_-;_-@_-</c:formatCode>
                <c:ptCount val="21"/>
                <c:pt idx="0">
                  <c:v>1001.9726031746033</c:v>
                </c:pt>
                <c:pt idx="1">
                  <c:v>1031.848741935484</c:v>
                </c:pt>
                <c:pt idx="2">
                  <c:v>1001.3968852459016</c:v>
                </c:pt>
                <c:pt idx="3">
                  <c:v>1054.2199032258063</c:v>
                </c:pt>
                <c:pt idx="4">
                  <c:v>1023.38353125</c:v>
                </c:pt>
                <c:pt idx="5">
                  <c:v>1151.3146557377049</c:v>
                </c:pt>
                <c:pt idx="6">
                  <c:v>1131.9935312499999</c:v>
                </c:pt>
                <c:pt idx="7">
                  <c:v>1000.3777741935484</c:v>
                </c:pt>
                <c:pt idx="8">
                  <c:v>1054.3998888888887</c:v>
                </c:pt>
                <c:pt idx="9">
                  <c:v>1064.9039344262294</c:v>
                </c:pt>
                <c:pt idx="10">
                  <c:v>1130.006453125</c:v>
                </c:pt>
                <c:pt idx="11">
                  <c:v>1229.0520967741934</c:v>
                </c:pt>
                <c:pt idx="12">
                  <c:v>1272.9295312500001</c:v>
                </c:pt>
                <c:pt idx="13">
                  <c:v>1479.6106451612902</c:v>
                </c:pt>
                <c:pt idx="14">
                  <c:v>1287.2175238095238</c:v>
                </c:pt>
                <c:pt idx="15">
                  <c:v>1245.1902295081966</c:v>
                </c:pt>
                <c:pt idx="16">
                  <c:v>1145.372578125</c:v>
                </c:pt>
                <c:pt idx="17" formatCode="_(* #,##0_);_(* \(#,##0\);_(* &quot;-&quot;_);_(@_)">
                  <c:v>1226.5532295081969</c:v>
                </c:pt>
                <c:pt idx="18" formatCode="_(* #,##0_);_(* \(#,##0\);_(* &quot;-&quot;_);_(@_)">
                  <c:v>1352.6639838709675</c:v>
                </c:pt>
                <c:pt idx="19" formatCode="_(* #,##0_);_(* \(#,##0\);_(* &quot;-&quot;_);_(@_)">
                  <c:v>1399.0301666666664</c:v>
                </c:pt>
                <c:pt idx="20" formatCode="_(* #,##0_);_(* \(#,##0\);_(* &quot;-&quot;_);_(@_)">
                  <c:v>1359.1797460317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AB-4177-A6CD-77602BC121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29072000"/>
        <c:axId val="2129048288"/>
      </c:barChart>
      <c:lineChart>
        <c:grouping val="standard"/>
        <c:varyColors val="0"/>
        <c:ser>
          <c:idx val="2"/>
          <c:order val="2"/>
          <c:tx>
            <c:strRef>
              <c:f>G.AEII6!$K$2</c:f>
              <c:strCache>
                <c:ptCount val="1"/>
                <c:pt idx="0">
                  <c:v>Proporción CCLV (eje der.)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G.AEII6!$K$3:$K$23</c:f>
              <c:numCache>
                <c:formatCode>0</c:formatCode>
                <c:ptCount val="21"/>
                <c:pt idx="0">
                  <c:v>46.556229216801384</c:v>
                </c:pt>
                <c:pt idx="1">
                  <c:v>49.245032957483339</c:v>
                </c:pt>
                <c:pt idx="2">
                  <c:v>51.803667286075061</c:v>
                </c:pt>
                <c:pt idx="3">
                  <c:v>51.616654718193899</c:v>
                </c:pt>
                <c:pt idx="4">
                  <c:v>48.827321307301972</c:v>
                </c:pt>
                <c:pt idx="5">
                  <c:v>51.366292478306505</c:v>
                </c:pt>
                <c:pt idx="6">
                  <c:v>48.16060989253598</c:v>
                </c:pt>
                <c:pt idx="7">
                  <c:v>49.950757231829535</c:v>
                </c:pt>
                <c:pt idx="8">
                  <c:v>45.346312998461372</c:v>
                </c:pt>
                <c:pt idx="9">
                  <c:v>44.174765958889125</c:v>
                </c:pt>
                <c:pt idx="10">
                  <c:v>41.986027536457144</c:v>
                </c:pt>
                <c:pt idx="11">
                  <c:v>46.358884357140333</c:v>
                </c:pt>
                <c:pt idx="12">
                  <c:v>39.448681656028725</c:v>
                </c:pt>
                <c:pt idx="13">
                  <c:v>37.897345623326764</c:v>
                </c:pt>
                <c:pt idx="14">
                  <c:v>40.011339263075726</c:v>
                </c:pt>
                <c:pt idx="15">
                  <c:v>44.301215481598824</c:v>
                </c:pt>
                <c:pt idx="16">
                  <c:v>42.947690274727407</c:v>
                </c:pt>
                <c:pt idx="17">
                  <c:v>43.862236141113378</c:v>
                </c:pt>
                <c:pt idx="18">
                  <c:v>39.422428806669949</c:v>
                </c:pt>
                <c:pt idx="19">
                  <c:v>40.892174864469688</c:v>
                </c:pt>
                <c:pt idx="20">
                  <c:v>39.458751350450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AB-4177-A6CD-77602BC121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8574128"/>
        <c:axId val="458572464"/>
      </c:lineChart>
      <c:catAx>
        <c:axId val="2129072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29048288"/>
        <c:crosses val="autoZero"/>
        <c:auto val="1"/>
        <c:lblAlgn val="ctr"/>
        <c:lblOffset val="100"/>
        <c:tickMarkSkip val="1"/>
        <c:noMultiLvlLbl val="0"/>
      </c:catAx>
      <c:valAx>
        <c:axId val="212904828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29072000"/>
        <c:crosses val="autoZero"/>
        <c:crossBetween val="between"/>
        <c:majorUnit val="600"/>
      </c:valAx>
      <c:valAx>
        <c:axId val="458572464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58574128"/>
        <c:crosses val="max"/>
        <c:crossBetween val="between"/>
        <c:majorUnit val="20"/>
      </c:valAx>
      <c:catAx>
        <c:axId val="458574128"/>
        <c:scaling>
          <c:orientation val="minMax"/>
        </c:scaling>
        <c:delete val="1"/>
        <c:axPos val="b"/>
        <c:majorTickMark val="out"/>
        <c:minorTickMark val="none"/>
        <c:tickLblPos val="nextTo"/>
        <c:crossAx val="45857246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1065497421278994"/>
          <c:y val="7.0325448280978116E-3"/>
          <c:w val="0.80065991259145386"/>
          <c:h val="0.1429354540260909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86616043509797E-2"/>
          <c:y val="4.0866869080044943E-2"/>
          <c:w val="0.84537668069098948"/>
          <c:h val="0.84408043248106013"/>
        </c:manualLayout>
      </c:layout>
      <c:areaChart>
        <c:grouping val="stacked"/>
        <c:varyColors val="0"/>
        <c:ser>
          <c:idx val="0"/>
          <c:order val="0"/>
          <c:tx>
            <c:strRef>
              <c:f>G.AEII7!$I$2</c:f>
              <c:strCache>
                <c:ptCount val="1"/>
                <c:pt idx="0">
                  <c:v>Garantías exigid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G.AEII7!$H$3:$H$65</c:f>
              <c:numCache>
                <c:formatCode>mmm\.yy</c:formatCode>
                <c:ptCount val="6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</c:numCache>
            </c:numRef>
          </c:cat>
          <c:val>
            <c:numRef>
              <c:f>G.AEII7!$I$3:$I$65</c:f>
              <c:numCache>
                <c:formatCode>0</c:formatCode>
                <c:ptCount val="63"/>
                <c:pt idx="0">
                  <c:v>15.429701805114746</c:v>
                </c:pt>
                <c:pt idx="1">
                  <c:v>13.852164268493652</c:v>
                </c:pt>
                <c:pt idx="2">
                  <c:v>15.885015487670898</c:v>
                </c:pt>
                <c:pt idx="3">
                  <c:v>14.904682159423828</c:v>
                </c:pt>
                <c:pt idx="4">
                  <c:v>15.484450340270996</c:v>
                </c:pt>
                <c:pt idx="5">
                  <c:v>17.443412780761719</c:v>
                </c:pt>
                <c:pt idx="6">
                  <c:v>16.554502487182617</c:v>
                </c:pt>
                <c:pt idx="7">
                  <c:v>15.311156272888184</c:v>
                </c:pt>
                <c:pt idx="8">
                  <c:v>19.078739166259766</c:v>
                </c:pt>
                <c:pt idx="9">
                  <c:v>15.806803703308105</c:v>
                </c:pt>
                <c:pt idx="10">
                  <c:v>21.674291610717773</c:v>
                </c:pt>
                <c:pt idx="11">
                  <c:v>20.14970588684082</c:v>
                </c:pt>
                <c:pt idx="12">
                  <c:v>18.766429901123047</c:v>
                </c:pt>
                <c:pt idx="13">
                  <c:v>18.372802734375</c:v>
                </c:pt>
                <c:pt idx="14">
                  <c:v>23.729534149169922</c:v>
                </c:pt>
                <c:pt idx="15">
                  <c:v>23.492338180541992</c:v>
                </c:pt>
                <c:pt idx="16">
                  <c:v>21.749364852905273</c:v>
                </c:pt>
                <c:pt idx="17">
                  <c:v>25.803592681884766</c:v>
                </c:pt>
                <c:pt idx="18">
                  <c:v>20.257411956787109</c:v>
                </c:pt>
                <c:pt idx="19">
                  <c:v>17.355730056762695</c:v>
                </c:pt>
                <c:pt idx="20">
                  <c:v>15.913617134094238</c:v>
                </c:pt>
                <c:pt idx="21">
                  <c:v>15.771450042724609</c:v>
                </c:pt>
                <c:pt idx="22">
                  <c:v>15.929944038391113</c:v>
                </c:pt>
                <c:pt idx="23">
                  <c:v>16.39073371887207</c:v>
                </c:pt>
                <c:pt idx="24">
                  <c:v>14.840789794921875</c:v>
                </c:pt>
                <c:pt idx="25">
                  <c:v>16.604747772216797</c:v>
                </c:pt>
                <c:pt idx="26">
                  <c:v>17.082784652709961</c:v>
                </c:pt>
                <c:pt idx="27">
                  <c:v>18.196765899658203</c:v>
                </c:pt>
                <c:pt idx="28">
                  <c:v>19.947912216186523</c:v>
                </c:pt>
                <c:pt idx="29">
                  <c:v>18.336696624755859</c:v>
                </c:pt>
                <c:pt idx="30">
                  <c:v>17.598321914672852</c:v>
                </c:pt>
                <c:pt idx="31">
                  <c:v>18.499216079711914</c:v>
                </c:pt>
                <c:pt idx="32">
                  <c:v>18.0753173828125</c:v>
                </c:pt>
                <c:pt idx="33">
                  <c:v>18.30732536315918</c:v>
                </c:pt>
                <c:pt idx="34">
                  <c:v>21.761234283447266</c:v>
                </c:pt>
                <c:pt idx="35">
                  <c:v>23.186004638671875</c:v>
                </c:pt>
                <c:pt idx="36">
                  <c:v>19.41242790222168</c:v>
                </c:pt>
                <c:pt idx="37">
                  <c:v>19.470489501953125</c:v>
                </c:pt>
                <c:pt idx="38">
                  <c:v>26.771224975585938</c:v>
                </c:pt>
                <c:pt idx="39">
                  <c:v>21.235095977783203</c:v>
                </c:pt>
                <c:pt idx="40">
                  <c:v>25.510335922241211</c:v>
                </c:pt>
                <c:pt idx="41">
                  <c:v>34.813045501708984</c:v>
                </c:pt>
                <c:pt idx="42">
                  <c:v>24.450725555419922</c:v>
                </c:pt>
                <c:pt idx="43">
                  <c:v>27.478038787841797</c:v>
                </c:pt>
                <c:pt idx="44">
                  <c:v>28.024066925048828</c:v>
                </c:pt>
                <c:pt idx="45">
                  <c:v>31.37346076965332</c:v>
                </c:pt>
                <c:pt idx="46">
                  <c:v>26.681850433349609</c:v>
                </c:pt>
                <c:pt idx="47">
                  <c:v>25.828630447387695</c:v>
                </c:pt>
                <c:pt idx="48">
                  <c:v>22.744165420532227</c:v>
                </c:pt>
                <c:pt idx="49">
                  <c:v>20.29852294921875</c:v>
                </c:pt>
                <c:pt idx="50">
                  <c:v>21.045282363891602</c:v>
                </c:pt>
                <c:pt idx="51">
                  <c:v>20.029209136962891</c:v>
                </c:pt>
                <c:pt idx="52">
                  <c:v>20.090766906738281</c:v>
                </c:pt>
                <c:pt idx="53">
                  <c:v>21.324462890625</c:v>
                </c:pt>
                <c:pt idx="54">
                  <c:v>21.290571212768555</c:v>
                </c:pt>
                <c:pt idx="55">
                  <c:v>21.560876846313477</c:v>
                </c:pt>
                <c:pt idx="56">
                  <c:v>20.248851776123047</c:v>
                </c:pt>
                <c:pt idx="57">
                  <c:v>18.922704696655273</c:v>
                </c:pt>
                <c:pt idx="58">
                  <c:v>18.202205657958984</c:v>
                </c:pt>
                <c:pt idx="59">
                  <c:v>21.876724243164063</c:v>
                </c:pt>
                <c:pt idx="60">
                  <c:v>18.000825881958008</c:v>
                </c:pt>
                <c:pt idx="61">
                  <c:v>18.441469192504883</c:v>
                </c:pt>
                <c:pt idx="62">
                  <c:v>19.261186599731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5E-4943-895F-D9968612D1F6}"/>
            </c:ext>
          </c:extLst>
        </c:ser>
        <c:ser>
          <c:idx val="1"/>
          <c:order val="1"/>
          <c:tx>
            <c:strRef>
              <c:f>G.AEII7!$J$2</c:f>
              <c:strCache>
                <c:ptCount val="1"/>
                <c:pt idx="0">
                  <c:v>Garantías voluntari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G.AEII7!$H$3:$H$65</c:f>
              <c:numCache>
                <c:formatCode>mmm\.yy</c:formatCode>
                <c:ptCount val="6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</c:numCache>
            </c:numRef>
          </c:cat>
          <c:val>
            <c:numRef>
              <c:f>G.AEII7!$J$3:$J$65</c:f>
              <c:numCache>
                <c:formatCode>0</c:formatCode>
                <c:ptCount val="63"/>
                <c:pt idx="0">
                  <c:v>9.9921884536743555</c:v>
                </c:pt>
                <c:pt idx="1">
                  <c:v>11.625004768371582</c:v>
                </c:pt>
                <c:pt idx="2">
                  <c:v>15.379514694213867</c:v>
                </c:pt>
                <c:pt idx="3">
                  <c:v>12.097524642944336</c:v>
                </c:pt>
                <c:pt idx="4">
                  <c:v>9.0182867050170898</c:v>
                </c:pt>
                <c:pt idx="5">
                  <c:v>8.8259067535400391</c:v>
                </c:pt>
                <c:pt idx="6">
                  <c:v>9.7176837921142578</c:v>
                </c:pt>
                <c:pt idx="7">
                  <c:v>9.6121053695678711</c:v>
                </c:pt>
                <c:pt idx="8">
                  <c:v>11.832164764404297</c:v>
                </c:pt>
                <c:pt idx="9">
                  <c:v>14.367032051086426</c:v>
                </c:pt>
                <c:pt idx="10">
                  <c:v>13.600275039672852</c:v>
                </c:pt>
                <c:pt idx="11">
                  <c:v>13.151735305786133</c:v>
                </c:pt>
                <c:pt idx="12">
                  <c:v>12.584833145141602</c:v>
                </c:pt>
                <c:pt idx="13">
                  <c:v>11.319997787475586</c:v>
                </c:pt>
                <c:pt idx="14">
                  <c:v>13.983268737792969</c:v>
                </c:pt>
                <c:pt idx="15">
                  <c:v>21.371011734008789</c:v>
                </c:pt>
                <c:pt idx="16">
                  <c:v>17.131052017211914</c:v>
                </c:pt>
                <c:pt idx="17">
                  <c:v>21.762252807617188</c:v>
                </c:pt>
                <c:pt idx="18">
                  <c:v>20.274982452392578</c:v>
                </c:pt>
                <c:pt idx="19">
                  <c:v>15.982549667358398</c:v>
                </c:pt>
                <c:pt idx="20">
                  <c:v>14.80121898651123</c:v>
                </c:pt>
                <c:pt idx="21">
                  <c:v>14.014862060546875</c:v>
                </c:pt>
                <c:pt idx="22">
                  <c:v>14.343708992004395</c:v>
                </c:pt>
                <c:pt idx="23">
                  <c:v>16.607339859008789</c:v>
                </c:pt>
                <c:pt idx="24">
                  <c:v>16.315896987915039</c:v>
                </c:pt>
                <c:pt idx="25">
                  <c:v>17.577682495117188</c:v>
                </c:pt>
                <c:pt idx="26">
                  <c:v>17.000123977661133</c:v>
                </c:pt>
                <c:pt idx="27">
                  <c:v>17.26318359375</c:v>
                </c:pt>
                <c:pt idx="28">
                  <c:v>20.959543228149414</c:v>
                </c:pt>
                <c:pt idx="29">
                  <c:v>19.226715087890625</c:v>
                </c:pt>
                <c:pt idx="30">
                  <c:v>15.501100540161133</c:v>
                </c:pt>
                <c:pt idx="31">
                  <c:v>17.108953475952148</c:v>
                </c:pt>
                <c:pt idx="32">
                  <c:v>17.434761047363281</c:v>
                </c:pt>
                <c:pt idx="33">
                  <c:v>15.868597030639648</c:v>
                </c:pt>
                <c:pt idx="34">
                  <c:v>20.076412200927734</c:v>
                </c:pt>
                <c:pt idx="35">
                  <c:v>25.269077301025391</c:v>
                </c:pt>
                <c:pt idx="36">
                  <c:v>17.995870590209961</c:v>
                </c:pt>
                <c:pt idx="37">
                  <c:v>16.853389739990234</c:v>
                </c:pt>
                <c:pt idx="38">
                  <c:v>22.887203216552734</c:v>
                </c:pt>
                <c:pt idx="39">
                  <c:v>21.554603576660156</c:v>
                </c:pt>
                <c:pt idx="40">
                  <c:v>17.723482131958008</c:v>
                </c:pt>
                <c:pt idx="41">
                  <c:v>20.398868560791016</c:v>
                </c:pt>
                <c:pt idx="42">
                  <c:v>12.031482696533203</c:v>
                </c:pt>
                <c:pt idx="43">
                  <c:v>16.523452758789063</c:v>
                </c:pt>
                <c:pt idx="44">
                  <c:v>25.674991607666016</c:v>
                </c:pt>
                <c:pt idx="45">
                  <c:v>17.707014083862305</c:v>
                </c:pt>
                <c:pt idx="46">
                  <c:v>13.745586395263672</c:v>
                </c:pt>
                <c:pt idx="47">
                  <c:v>14.463075637817383</c:v>
                </c:pt>
                <c:pt idx="48">
                  <c:v>12.841257095336914</c:v>
                </c:pt>
                <c:pt idx="49">
                  <c:v>12.004932403564453</c:v>
                </c:pt>
                <c:pt idx="50">
                  <c:v>15.473917007446289</c:v>
                </c:pt>
                <c:pt idx="51">
                  <c:v>14.576084136962891</c:v>
                </c:pt>
                <c:pt idx="52">
                  <c:v>17.204524993896484</c:v>
                </c:pt>
                <c:pt idx="53">
                  <c:v>14.723766326904297</c:v>
                </c:pt>
                <c:pt idx="54">
                  <c:v>14.617300033569336</c:v>
                </c:pt>
                <c:pt idx="55">
                  <c:v>14.122415542602539</c:v>
                </c:pt>
                <c:pt idx="56">
                  <c:v>17.216514587402344</c:v>
                </c:pt>
                <c:pt idx="57">
                  <c:v>15.261343002319336</c:v>
                </c:pt>
                <c:pt idx="58">
                  <c:v>11.922021865844727</c:v>
                </c:pt>
                <c:pt idx="59">
                  <c:v>17.169956207275391</c:v>
                </c:pt>
                <c:pt idx="60">
                  <c:v>15.555730819702148</c:v>
                </c:pt>
                <c:pt idx="61">
                  <c:v>13.756643295288086</c:v>
                </c:pt>
                <c:pt idx="62">
                  <c:v>13.674070358276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5E-4943-895F-D9968612D1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5556376"/>
        <c:axId val="545555200"/>
      </c:areaChart>
      <c:dateAx>
        <c:axId val="545556376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5555200"/>
        <c:crosses val="autoZero"/>
        <c:auto val="1"/>
        <c:lblOffset val="100"/>
        <c:baseTimeUnit val="months"/>
        <c:majorUnit val="6"/>
        <c:majorTimeUnit val="months"/>
      </c:dateAx>
      <c:valAx>
        <c:axId val="54555520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555637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112736122389698"/>
          <c:y val="3.8620507679431773E-2"/>
          <c:w val="0.60770642816903098"/>
          <c:h val="6.30893085897352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32026545514427E-2"/>
          <c:y val="4.2547190986939508E-2"/>
          <c:w val="0.85049253551305926"/>
          <c:h val="0.85184014316809975"/>
        </c:manualLayout>
      </c:layout>
      <c:areaChart>
        <c:grouping val="stacked"/>
        <c:varyColors val="0"/>
        <c:ser>
          <c:idx val="0"/>
          <c:order val="0"/>
          <c:tx>
            <c:strRef>
              <c:f>G.AEII8!$I$2</c:f>
              <c:strCache>
                <c:ptCount val="1"/>
                <c:pt idx="0">
                  <c:v>Garantías exigid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G.AEII8!$H$3:$H$53</c:f>
              <c:numCache>
                <c:formatCode>mmm\.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G.AEII8!$I$3:$I$53</c:f>
              <c:numCache>
                <c:formatCode>0</c:formatCode>
                <c:ptCount val="51"/>
                <c:pt idx="0">
                  <c:v>11.592438697814941</c:v>
                </c:pt>
                <c:pt idx="1">
                  <c:v>10.906033515930176</c:v>
                </c:pt>
                <c:pt idx="2">
                  <c:v>11.471050262451172</c:v>
                </c:pt>
                <c:pt idx="3">
                  <c:v>11.493691444396973</c:v>
                </c:pt>
                <c:pt idx="4">
                  <c:v>11.662415504455566</c:v>
                </c:pt>
                <c:pt idx="5">
                  <c:v>13.980278968811035</c:v>
                </c:pt>
                <c:pt idx="6">
                  <c:v>14.406697273254395</c:v>
                </c:pt>
                <c:pt idx="7">
                  <c:v>16.029211044311523</c:v>
                </c:pt>
                <c:pt idx="8">
                  <c:v>16.385475158691406</c:v>
                </c:pt>
                <c:pt idx="9">
                  <c:v>15.532954216003418</c:v>
                </c:pt>
                <c:pt idx="10">
                  <c:v>23.178571701049805</c:v>
                </c:pt>
                <c:pt idx="11">
                  <c:v>22.636756896972656</c:v>
                </c:pt>
                <c:pt idx="12">
                  <c:v>22.55555534362793</c:v>
                </c:pt>
                <c:pt idx="13">
                  <c:v>23.281591415405273</c:v>
                </c:pt>
                <c:pt idx="14">
                  <c:v>24.771877288818359</c:v>
                </c:pt>
                <c:pt idx="15">
                  <c:v>21.016311645507813</c:v>
                </c:pt>
                <c:pt idx="16">
                  <c:v>21.612356185913086</c:v>
                </c:pt>
                <c:pt idx="17">
                  <c:v>27.819002151489258</c:v>
                </c:pt>
                <c:pt idx="18">
                  <c:v>21.278253555297852</c:v>
                </c:pt>
                <c:pt idx="19">
                  <c:v>29.020099639892578</c:v>
                </c:pt>
                <c:pt idx="20">
                  <c:v>21.167407989501953</c:v>
                </c:pt>
                <c:pt idx="21">
                  <c:v>20.600208282470703</c:v>
                </c:pt>
                <c:pt idx="22">
                  <c:v>20.471553802490234</c:v>
                </c:pt>
                <c:pt idx="23">
                  <c:v>18.555389404296875</c:v>
                </c:pt>
                <c:pt idx="24">
                  <c:v>18.009597778320313</c:v>
                </c:pt>
                <c:pt idx="25">
                  <c:v>16.553888320922852</c:v>
                </c:pt>
                <c:pt idx="26">
                  <c:v>17.579870223999023</c:v>
                </c:pt>
                <c:pt idx="27">
                  <c:v>16.471364974975586</c:v>
                </c:pt>
                <c:pt idx="28">
                  <c:v>18.111289978027344</c:v>
                </c:pt>
                <c:pt idx="29">
                  <c:v>17.050058364868164</c:v>
                </c:pt>
                <c:pt idx="30">
                  <c:v>17.109306335449219</c:v>
                </c:pt>
                <c:pt idx="31">
                  <c:v>18.259181976318359</c:v>
                </c:pt>
                <c:pt idx="32">
                  <c:v>18.13218879699707</c:v>
                </c:pt>
                <c:pt idx="33">
                  <c:v>22.540988922119141</c:v>
                </c:pt>
                <c:pt idx="34">
                  <c:v>18.046268463134766</c:v>
                </c:pt>
                <c:pt idx="35">
                  <c:v>18.205278396606445</c:v>
                </c:pt>
                <c:pt idx="36">
                  <c:v>17.800359725952148</c:v>
                </c:pt>
                <c:pt idx="37">
                  <c:v>16.688201904296875</c:v>
                </c:pt>
                <c:pt idx="38">
                  <c:v>19.117744445800781</c:v>
                </c:pt>
                <c:pt idx="39">
                  <c:v>18.819171905517578</c:v>
                </c:pt>
                <c:pt idx="40">
                  <c:v>19.337682723999023</c:v>
                </c:pt>
                <c:pt idx="41">
                  <c:v>21.73980712890625</c:v>
                </c:pt>
                <c:pt idx="42">
                  <c:v>22.334320068359375</c:v>
                </c:pt>
                <c:pt idx="43">
                  <c:v>22.999420166015625</c:v>
                </c:pt>
                <c:pt idx="44">
                  <c:v>22.434928894042969</c:v>
                </c:pt>
                <c:pt idx="45">
                  <c:v>25.992916107177734</c:v>
                </c:pt>
                <c:pt idx="46">
                  <c:v>27.298675537109375</c:v>
                </c:pt>
                <c:pt idx="47">
                  <c:v>29.827869415283203</c:v>
                </c:pt>
                <c:pt idx="48">
                  <c:v>26.125078201293945</c:v>
                </c:pt>
                <c:pt idx="49">
                  <c:v>22.672218322753906</c:v>
                </c:pt>
                <c:pt idx="50">
                  <c:v>23.452701568603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44-4134-A999-2719B3DB9B86}"/>
            </c:ext>
          </c:extLst>
        </c:ser>
        <c:ser>
          <c:idx val="1"/>
          <c:order val="1"/>
          <c:tx>
            <c:strRef>
              <c:f>G.AEII8!$J$2</c:f>
              <c:strCache>
                <c:ptCount val="1"/>
                <c:pt idx="0">
                  <c:v>Garantías voluntari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G.AEII8!$H$3:$H$53</c:f>
              <c:numCache>
                <c:formatCode>mmm\.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G.AEII8!$J$3:$J$53</c:f>
              <c:numCache>
                <c:formatCode>0</c:formatCode>
                <c:ptCount val="51"/>
                <c:pt idx="0">
                  <c:v>28.482096672058105</c:v>
                </c:pt>
                <c:pt idx="1">
                  <c:v>26.76740550994873</c:v>
                </c:pt>
                <c:pt idx="2">
                  <c:v>25.536643981933594</c:v>
                </c:pt>
                <c:pt idx="3">
                  <c:v>28.291529655456543</c:v>
                </c:pt>
                <c:pt idx="4">
                  <c:v>23.840975761413574</c:v>
                </c:pt>
                <c:pt idx="5">
                  <c:v>21.719496726989746</c:v>
                </c:pt>
                <c:pt idx="6">
                  <c:v>25.084639549255371</c:v>
                </c:pt>
                <c:pt idx="7">
                  <c:v>31.654642105102539</c:v>
                </c:pt>
                <c:pt idx="8">
                  <c:v>27.354171752929688</c:v>
                </c:pt>
                <c:pt idx="9">
                  <c:v>29.47685718536377</c:v>
                </c:pt>
                <c:pt idx="10">
                  <c:v>30.815511703491211</c:v>
                </c:pt>
                <c:pt idx="11">
                  <c:v>36.502822875976563</c:v>
                </c:pt>
                <c:pt idx="12">
                  <c:v>37.644491195678711</c:v>
                </c:pt>
                <c:pt idx="13">
                  <c:v>33.642621994018555</c:v>
                </c:pt>
                <c:pt idx="14">
                  <c:v>36.713432312011719</c:v>
                </c:pt>
                <c:pt idx="15">
                  <c:v>39.131690979003906</c:v>
                </c:pt>
                <c:pt idx="16">
                  <c:v>36.534509658813477</c:v>
                </c:pt>
                <c:pt idx="17">
                  <c:v>37.065755844116211</c:v>
                </c:pt>
                <c:pt idx="18">
                  <c:v>42.192529678344727</c:v>
                </c:pt>
                <c:pt idx="19">
                  <c:v>35.384716033935547</c:v>
                </c:pt>
                <c:pt idx="20">
                  <c:v>36.746311187744141</c:v>
                </c:pt>
                <c:pt idx="21">
                  <c:v>35.54071044921875</c:v>
                </c:pt>
                <c:pt idx="22">
                  <c:v>33.960559844970703</c:v>
                </c:pt>
                <c:pt idx="23">
                  <c:v>38.704620361328125</c:v>
                </c:pt>
                <c:pt idx="24">
                  <c:v>42.579536437988281</c:v>
                </c:pt>
                <c:pt idx="25">
                  <c:v>42.510637283325195</c:v>
                </c:pt>
                <c:pt idx="26">
                  <c:v>41.715116500854492</c:v>
                </c:pt>
                <c:pt idx="27">
                  <c:v>41.74372673034668</c:v>
                </c:pt>
                <c:pt idx="28">
                  <c:v>38.788059234619141</c:v>
                </c:pt>
                <c:pt idx="29">
                  <c:v>35.437860488891602</c:v>
                </c:pt>
                <c:pt idx="30">
                  <c:v>38.231880187988281</c:v>
                </c:pt>
                <c:pt idx="31">
                  <c:v>38.133323669433594</c:v>
                </c:pt>
                <c:pt idx="32">
                  <c:v>39.117818832397461</c:v>
                </c:pt>
                <c:pt idx="33">
                  <c:v>31.437442779541016</c:v>
                </c:pt>
                <c:pt idx="34">
                  <c:v>29.711151123046875</c:v>
                </c:pt>
                <c:pt idx="35">
                  <c:v>28.02598762512207</c:v>
                </c:pt>
                <c:pt idx="36">
                  <c:v>30.469316482543945</c:v>
                </c:pt>
                <c:pt idx="37">
                  <c:v>31.75689697265625</c:v>
                </c:pt>
                <c:pt idx="38">
                  <c:v>25.987026214599609</c:v>
                </c:pt>
                <c:pt idx="39">
                  <c:v>26.334358215332031</c:v>
                </c:pt>
                <c:pt idx="40">
                  <c:v>28.185110092163086</c:v>
                </c:pt>
                <c:pt idx="41">
                  <c:v>24.98370361328125</c:v>
                </c:pt>
                <c:pt idx="42">
                  <c:v>33.542240142822266</c:v>
                </c:pt>
                <c:pt idx="43">
                  <c:v>29.084590911865234</c:v>
                </c:pt>
                <c:pt idx="44">
                  <c:v>31.455062866210938</c:v>
                </c:pt>
                <c:pt idx="45">
                  <c:v>31.493972778320313</c:v>
                </c:pt>
                <c:pt idx="46">
                  <c:v>29.616115570068359</c:v>
                </c:pt>
                <c:pt idx="47">
                  <c:v>26.303565979003906</c:v>
                </c:pt>
                <c:pt idx="48">
                  <c:v>30.880338668823242</c:v>
                </c:pt>
                <c:pt idx="49">
                  <c:v>31.079753875732422</c:v>
                </c:pt>
                <c:pt idx="50">
                  <c:v>27.566429138183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44-4134-A999-2719B3DB9B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1092072"/>
        <c:axId val="541085800"/>
      </c:areaChart>
      <c:dateAx>
        <c:axId val="541092072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1085800"/>
        <c:crosses val="autoZero"/>
        <c:auto val="1"/>
        <c:lblOffset val="100"/>
        <c:baseTimeUnit val="months"/>
        <c:majorUnit val="6"/>
        <c:majorTimeUnit val="months"/>
      </c:dateAx>
      <c:valAx>
        <c:axId val="54108580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1092072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21509369461446787"/>
          <c:y val="1.8431126391958593E-2"/>
          <c:w val="0.60322914188686849"/>
          <c:h val="6.237813364509527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s-CL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82258513431174"/>
          <c:y val="0.12796427542530389"/>
          <c:w val="0.7903548297313765"/>
          <c:h val="0.776238693485104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.AEII9!$I$2</c:f>
              <c:strCache>
                <c:ptCount val="1"/>
                <c:pt idx="0">
                  <c:v>Interbancar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G.AEII9!$H$3:$H$23</c:f>
              <c:strCache>
                <c:ptCount val="21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</c:strCache>
            </c:strRef>
          </c:cat>
          <c:val>
            <c:numRef>
              <c:f>G.AEII9!$I$3:$I$23</c:f>
              <c:numCache>
                <c:formatCode>#,##0</c:formatCode>
                <c:ptCount val="21"/>
                <c:pt idx="0">
                  <c:v>1200.4591874417797</c:v>
                </c:pt>
                <c:pt idx="1">
                  <c:v>1381.3453105814613</c:v>
                </c:pt>
                <c:pt idx="2">
                  <c:v>1350.7656620179057</c:v>
                </c:pt>
                <c:pt idx="3">
                  <c:v>1356.3246041432851</c:v>
                </c:pt>
                <c:pt idx="4">
                  <c:v>1301.2731404380488</c:v>
                </c:pt>
                <c:pt idx="5">
                  <c:v>1185.5308286020618</c:v>
                </c:pt>
                <c:pt idx="6">
                  <c:v>1092.5735713191104</c:v>
                </c:pt>
                <c:pt idx="7">
                  <c:v>1103.7711951567805</c:v>
                </c:pt>
                <c:pt idx="8">
                  <c:v>1100.5768354609661</c:v>
                </c:pt>
                <c:pt idx="9">
                  <c:v>1102.5155045532993</c:v>
                </c:pt>
                <c:pt idx="10">
                  <c:v>964.12729743467207</c:v>
                </c:pt>
                <c:pt idx="11">
                  <c:v>1082.6530524874968</c:v>
                </c:pt>
                <c:pt idx="12">
                  <c:v>1067.446937504687</c:v>
                </c:pt>
                <c:pt idx="13">
                  <c:v>930.7464677864516</c:v>
                </c:pt>
                <c:pt idx="14">
                  <c:v>1071.4057055831747</c:v>
                </c:pt>
                <c:pt idx="15">
                  <c:v>1240.644584467213</c:v>
                </c:pt>
                <c:pt idx="16">
                  <c:v>1725.9492855390627</c:v>
                </c:pt>
                <c:pt idx="17" formatCode="_(* #,##0_);_(* \(#,##0\);_(* &quot;-&quot;_);_(@_)">
                  <c:v>1865.7389626590164</c:v>
                </c:pt>
                <c:pt idx="18" formatCode="_(* #,##0_);_(* \(#,##0\);_(* &quot;-&quot;_);_(@_)">
                  <c:v>1643.6246552532259</c:v>
                </c:pt>
                <c:pt idx="19" formatCode="_(* #,##0_);_(* \(#,##0\);_(* &quot;-&quot;_);_(@_)">
                  <c:v>1601.2379614619997</c:v>
                </c:pt>
                <c:pt idx="20" formatCode="_(* #,##0_);_(* \(#,##0\);_(* &quot;-&quot;_);_(@_)">
                  <c:v>1380.6845834764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7F-476D-9BEB-813F738AD7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10"/>
        <c:axId val="564931224"/>
        <c:axId val="564931616"/>
      </c:barChart>
      <c:lineChart>
        <c:grouping val="standard"/>
        <c:varyColors val="0"/>
        <c:ser>
          <c:idx val="1"/>
          <c:order val="1"/>
          <c:tx>
            <c:strRef>
              <c:f>G.AEII9!$J$2</c:f>
              <c:strCache>
                <c:ptCount val="1"/>
                <c:pt idx="0">
                  <c:v>ComDer (eje der.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G.AEII9!$H$3:$H$23</c:f>
              <c:strCache>
                <c:ptCount val="21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</c:strCache>
            </c:strRef>
          </c:cat>
          <c:val>
            <c:numRef>
              <c:f>G.AEII9!$J$3:$J$23</c:f>
              <c:numCache>
                <c:formatCode>#,##0</c:formatCode>
                <c:ptCount val="21"/>
                <c:pt idx="0">
                  <c:v>692.78142857142859</c:v>
                </c:pt>
                <c:pt idx="1">
                  <c:v>763.39854838709675</c:v>
                </c:pt>
                <c:pt idx="2">
                  <c:v>739.42652459016415</c:v>
                </c:pt>
                <c:pt idx="3">
                  <c:v>719.97209677419357</c:v>
                </c:pt>
                <c:pt idx="4">
                  <c:v>728.96701562499993</c:v>
                </c:pt>
                <c:pt idx="5">
                  <c:v>709.93503160655757</c:v>
                </c:pt>
                <c:pt idx="6">
                  <c:v>585.66574887499996</c:v>
                </c:pt>
                <c:pt idx="7">
                  <c:v>629.16090206451611</c:v>
                </c:pt>
                <c:pt idx="8">
                  <c:v>604.23561904761914</c:v>
                </c:pt>
                <c:pt idx="9">
                  <c:v>584.65524590163932</c:v>
                </c:pt>
                <c:pt idx="10">
                  <c:v>489.90890624999997</c:v>
                </c:pt>
                <c:pt idx="11">
                  <c:v>594.370364</c:v>
                </c:pt>
                <c:pt idx="12">
                  <c:v>636.29287500000021</c:v>
                </c:pt>
                <c:pt idx="13">
                  <c:v>315.01464516129033</c:v>
                </c:pt>
                <c:pt idx="14">
                  <c:v>542.50022222222231</c:v>
                </c:pt>
                <c:pt idx="15">
                  <c:v>747.13662295081974</c:v>
                </c:pt>
                <c:pt idx="16">
                  <c:v>1006.2689843749999</c:v>
                </c:pt>
                <c:pt idx="17" formatCode="_(* #,##0_);_(* \(#,##0\);_(* &quot;-&quot;_);_(@_)">
                  <c:v>1142.2516393442625</c:v>
                </c:pt>
                <c:pt idx="18" formatCode="_(* #,##0_);_(* \(#,##0\);_(* &quot;-&quot;_);_(@_)">
                  <c:v>1103.8988412258063</c:v>
                </c:pt>
                <c:pt idx="19" formatCode="_(* #,##0_);_(* \(#,##0\);_(* &quot;-&quot;_);_(@_)">
                  <c:v>1028.3768662646667</c:v>
                </c:pt>
                <c:pt idx="20" formatCode="_(* #,##0_);_(* \(#,##0\);_(* &quot;-&quot;_);_(@_)">
                  <c:v>1002.0504624814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7F-476D-9BEB-813F738AD7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5417359"/>
        <c:axId val="285423183"/>
      </c:lineChart>
      <c:catAx>
        <c:axId val="56493122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64931616"/>
        <c:crosses val="autoZero"/>
        <c:auto val="1"/>
        <c:lblAlgn val="ctr"/>
        <c:lblOffset val="100"/>
        <c:tickMarkSkip val="1"/>
        <c:noMultiLvlLbl val="0"/>
      </c:catAx>
      <c:valAx>
        <c:axId val="564931616"/>
        <c:scaling>
          <c:orientation val="minMax"/>
          <c:max val="18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64931224"/>
        <c:crosses val="autoZero"/>
        <c:crossBetween val="between"/>
        <c:majorUnit val="300"/>
      </c:valAx>
      <c:valAx>
        <c:axId val="285423183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85417359"/>
        <c:crosses val="max"/>
        <c:crossBetween val="between"/>
      </c:valAx>
      <c:catAx>
        <c:axId val="2854173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5423183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15488</xdr:colOff>
      <xdr:row>24</xdr:row>
      <xdr:rowOff>0</xdr:rowOff>
    </xdr:to>
    <xdr:graphicFrame macro="">
      <xdr:nvGraphicFramePr>
        <xdr:cNvPr id="5" name="Gráfico 2">
          <a:extLst>
            <a:ext uri="{FF2B5EF4-FFF2-40B4-BE49-F238E27FC236}">
              <a16:creationId xmlns:a16="http://schemas.microsoft.com/office/drawing/2014/main" id="{23318645-25FD-48A5-BDDB-CD47AD858E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89877</xdr:colOff>
      <xdr:row>23</xdr:row>
      <xdr:rowOff>13939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ED74D1D-BEE5-4BB5-9964-D659C75868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15488</xdr:colOff>
      <xdr:row>23</xdr:row>
      <xdr:rowOff>14713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0CB7DF7-C0E0-448E-B2A3-C10C5F1EFF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82134</xdr:colOff>
      <xdr:row>23</xdr:row>
      <xdr:rowOff>147133</xdr:rowOff>
    </xdr:to>
    <xdr:graphicFrame macro="">
      <xdr:nvGraphicFramePr>
        <xdr:cNvPr id="4" name="Gráfico 2">
          <a:extLst>
            <a:ext uri="{FF2B5EF4-FFF2-40B4-BE49-F238E27FC236}">
              <a16:creationId xmlns:a16="http://schemas.microsoft.com/office/drawing/2014/main" id="{ACC036AA-3494-422B-B151-323618A64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6</xdr:col>
      <xdr:colOff>15488</xdr:colOff>
      <xdr:row>24</xdr:row>
      <xdr:rowOff>14713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A567FF7-61BE-4956-83A7-0EE57C246F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6</xdr:col>
      <xdr:colOff>15488</xdr:colOff>
      <xdr:row>24</xdr:row>
      <xdr:rowOff>14713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A1F1F8C-C5FC-46C3-94BC-C3D50D1FB0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56271</xdr:rowOff>
    </xdr:from>
    <xdr:to>
      <xdr:col>6</xdr:col>
      <xdr:colOff>0</xdr:colOff>
      <xdr:row>23</xdr:row>
      <xdr:rowOff>15627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49D1188-23E3-46D3-92A3-9A032971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15488</xdr:colOff>
      <xdr:row>23</xdr:row>
      <xdr:rowOff>154877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DDC8E207-2F96-49B8-96CB-A466DB89B2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15488</xdr:colOff>
      <xdr:row>23</xdr:row>
      <xdr:rowOff>147134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E21A4150-0897-43BB-A487-9BCC523696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30975</xdr:rowOff>
    </xdr:to>
    <xdr:graphicFrame macro="">
      <xdr:nvGraphicFramePr>
        <xdr:cNvPr id="3" name="Gráfico 3">
          <a:extLst>
            <a:ext uri="{FF2B5EF4-FFF2-40B4-BE49-F238E27FC236}">
              <a16:creationId xmlns:a16="http://schemas.microsoft.com/office/drawing/2014/main" id="{1ECB520C-F8D0-45AD-A861-99928B6669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27878</xdr:colOff>
      <xdr:row>24</xdr:row>
      <xdr:rowOff>0</xdr:rowOff>
    </xdr:to>
    <xdr:graphicFrame macro="">
      <xdr:nvGraphicFramePr>
        <xdr:cNvPr id="10" name="Gráfico 2">
          <a:extLst>
            <a:ext uri="{FF2B5EF4-FFF2-40B4-BE49-F238E27FC236}">
              <a16:creationId xmlns:a16="http://schemas.microsoft.com/office/drawing/2014/main" id="{A522B40F-5D75-4B95-95E8-079D5E70C6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2000</xdr:colOff>
      <xdr:row>4</xdr:row>
      <xdr:rowOff>0</xdr:rowOff>
    </xdr:from>
    <xdr:to>
      <xdr:col>5</xdr:col>
      <xdr:colOff>769938</xdr:colOff>
      <xdr:row>23</xdr:row>
      <xdr:rowOff>13493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DCAE15B-8979-4507-8614-ABA4954978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82134</xdr:colOff>
      <xdr:row>23</xdr:row>
      <xdr:rowOff>147134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BE33B09-E61C-4BFF-921F-C2CA9E4355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488</xdr:colOff>
      <xdr:row>3</xdr:row>
      <xdr:rowOff>139390</xdr:rowOff>
    </xdr:from>
    <xdr:to>
      <xdr:col>6</xdr:col>
      <xdr:colOff>23232</xdr:colOff>
      <xdr:row>24</xdr:row>
      <xdr:rowOff>774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50F662C-1303-468C-B382-2F36F0B92E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0</xdr:rowOff>
    </xdr:to>
    <xdr:graphicFrame macro="">
      <xdr:nvGraphicFramePr>
        <xdr:cNvPr id="2" name="Gráfico 3">
          <a:extLst>
            <a:ext uri="{FF2B5EF4-FFF2-40B4-BE49-F238E27FC236}">
              <a16:creationId xmlns:a16="http://schemas.microsoft.com/office/drawing/2014/main" id="{E48223B2-F0A2-49CD-BD5F-5CDFEAD7E1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s%20documentos\IEF\inversiones%20institucionales\seguros%20de%20vida\llevar%20casa\Documento%20seguros%20de%20vida\Lllevar%202\version%202\invtotv_1992do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OS/MPV/COYUNT/BASEDEF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PF/GEF/Bancos/An&#225;lisis%20Financiero/Indicadores%20core/Riesgo%20cr&#233;dito/Provisiones%20SBIF/2013_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Base%20de%20Datos/Internacional/Materias%20Prima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mepdat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Escritorio/Importantes/Crec_rpm0108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OS\MPV\COYUNT\BASEDEF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\MPV\COYUNT\BASEDEF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Escritorio\Importantes\Crec_rpm0108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FINANZ\FRAN\RPMs\MAR%2007\ZE\ZE%20PMI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FRAN\RPMs\MAR%2007\ZE\ZE%20PMI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dosFinancieros/minutas/UIP/calculos%20general3new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MdosFinancieros\minutas\UIP\calculos%20general3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SGODOY\Configuraci&#243;n%20local\Archivos%20temporales%20de%20Internet\OLK73F\IEF-4\linkeados\Bolsas%20G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GODOY\Configuraci&#243;n%20local\Archivos%20temporales%20de%20Internet\OLK73F\IEF-4\linkeados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abarca/Desktop/Labores/transacciones%20tarjetas%20std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MdosFinancieros/minutas/UIP/calculos%20general3new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echever/CONFIG~1/Temp/Documents%20and%20Settings/ymendez/Configuraci&#243;n%20local/Archivos%20temporales%20de%20Internet/OLK75/resumen/RESUMEN%20JULI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RESUMEN%20JULI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MESADINE\Recomendaci&#243;n_licitaci&#243;n_2016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REGDEXT\PROFESIO\LGOMEZH\CAPDOCE\INFORME\Cuadro4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roductos\Informe%20Coyuntura%20Semanal\Set%20de%20coyuntura\Anexo%20Crisis%20Financiera\Gr&#225;f.%20Anexo%2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turen\Configuraci&#243;n%20local\Archivos%20temporales%20de%20Internet\OLK1B3\Informe%20Tasas%20Cr&#233;ditos%20Externos%20EMPRESAS%202007-2008%20al%2028.08.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_rlagos\SBIF\PUBLICACIONES%20WEB\Adecuaci&#243;n%20de%20Capital\ADECUACION%20DE%20CAPITAL%20EXTENDIDO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KFERNAND\Configuraci&#243;n%20local\Archivos%20temporales%20de%20Internet\OLK5\charts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REGDEXT\DEUDA\A&#209;OS\2004\revisi&#243;n%20fin%20de%20a&#241;o\Deuda%20Ext%202004%20def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9%20comoditi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PF_HGONZALE\Configuraci&#243;n%20local\Archivos%20temporales%20de%20Internet\OLK5\clima%20negocios%20zeuro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port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entralbank.ie/data/site/cmbs/ie_table_a.3.1_money_supply_-_irish_residen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BIF/PUBLICACIONES%20WEB/Riesgo/INDICADORES%20DE%20RIESGO%20DE%20CREDITO%20Y%20CONTINGENTES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PF\GEF\Sector%20Externo\Monitoreo\PRODUCTOS\Europa\Datos%20y%20Gr&#225;ficos\Assets_Banks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Blanc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FERNAND\Configuraci&#243;n%20local\Archivos%20temporales%20de%20Internet\OLK5\charts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pf/DATA/FINANZ/PROGRAMA%20MONETARIO/NUEVO%20PM/Blanco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Commod\BASIC%20MATERIALS\China\Imports%20and%20Exports\impex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Financiamiento%20Externo\IEF%201%202009\Graficos_V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IEF\sector%20hogares\Sector%20Hogares%202_05\Versiones%20de%20excel%20IEF\IEF%204\Gasto%20Provisiones%20Agregado%20II_GR&#193;FIC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Productividad%20por%20hora%20igal%2029abri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Gr&#225;ficos%20REF_Hogares_con%20cambios%20para%20cap&#237;tul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.sharepoint.com/sites/GIRF-InformedePagos/Documentos%20compartidos/Informe%20de%20Pagos/1.%20Informe%20Final/030823Graficos_CapIII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ases%20de%20datos\base%20datos%20consolidados\an&#225;lisis%20fecus%20consolidados\cuentas%20fecus%20consolidados\Capital%20trabajo_miv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Oferta/Procesos/Proyecciones/11_Comercio_Exterior/ICP_07/exportaciones/12.Diciembre_2007/Compens_Tri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BIF/PUBLICACIONES%20WEB/Informaci&#243;n%20Financiera%20Mes/NUEVOS%20INFORMES/Reportes_a_ene1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AM/BASES/PIB/PIBPOT/pibpo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Instituciones%20financieras\GMK\FP%20y%20tasas%20de%20inter&#233;s\datames%20(2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musas/AppData/Local/Microsoft/Windows/Temporary%20Internet%20Files/Content.Outlook/NX667ZHZ/TPM%20expectativas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Base%20de%20datos\Expectativas\base%20expectativa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Base%20de%20datos\Mercado%20Laboral\Base%20de%20Datos%20Empleo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MESADINE\BMontenegro\Gesti&#243;n%20de%20la%20Banca\Datos%20Gesti&#243;n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hparker\Configuraci&#243;n%20local\Archivos%20temporales%20de%20Internet\OLK1BA\Codigos%20Inversion%20de%20Carter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STADIST/Sector_Real/Oferta/BaseDatos/x12_emp_sa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STADIST\Sector_Real\Oferta\BaseDatos\x12_emp_sa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7/Septiembre/Gr&#225;ficos%20DAC/IPOM.2/Grafico_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il\coinc\expectativas\resultados%20UCHIL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.sharepoint.com/Mis%20documentos/SBIF/PUBLICACIONES%20WEB/Informaci&#243;n%20Financiera%20Mes/NUEVOS%20INFORMES/MB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empresas\Sets%20coyuntura\Mercado%20accionario\DATA\GAM\BASES\FINANCIERO\Impulso%20Monetario%20Diari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Informe%20Pol&#237;tica%20Monetaria/Inf_Inflaci&#243;n/Escenarios%20RPM/2007/Noviembre/BIT/Commoditi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PIB\YPD\yp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PIB\PIBPOT\pibpo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EXTERNO\fkyex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fmusas\Escritorio\FMUSAS\Factores%20propios%20en%20comportamineto%20de%20la%20curva%20peso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&#225;ctica\Crisis%20fiscal%20en%20Europa\Renta%20fija\CDS\CDS%20pa&#237;ses%20con%20alto%20d&#233;ficit%20fiscal%202009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EROMA\MONEX\Nuevo%20Set%20coyuntura%202007\Mercado%20monetario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RESUMEN%20JULIO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turen\Configuraci&#243;n%20local\Archivos%20temporales%20de%20Internet\OLK1B3\Informe%20Tasas%20Cr&#233;ditos%20Externos%20EMPRESAS%202007-2008%20al%2031.12.2008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EROMA\MONEX\Nuevo%20Set%20coyuntura%202007\RentaFija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Analisis%20Financiero\IEFs\sector%20corporativo\tablas%20y%20gr&#225;ficos\Gr&#225;ficos%20empresas%20IEF4_08jun05_marlys%20(VG)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Formatos\Plantillas%20graficos\DATA\FINANZ\PROGRAMA%20MONETARIO\NUEVO%20PM\h9%20comoditi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LALARCON\Configuraci&#243;n%20local\Archivos%20temporales%20de%20Internet\OLKA3\Copia%20de%20IndicesBolsaComercio%201%200_modificado_valore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FM\DOMA\SPC%20TPM%20y%20PSA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COYUNTUR\GRAFICOS\seccion%20I\datos_t_nt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COYUNTUR\GRAFICOS\seccion%20I\datos_t_nt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externo\Minutas\MINUTA%20FISCAL%20Oct09\DATOS\US_Historical_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BIF/TRABAJOS%20SBIF/INFORME%20MENSUAL/EVOLUCION/EVO_INDICADORES_INSTIT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Spread%20Contratos%20Futuro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Spread%20Contratos%20Futuro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1992 clasif"/>
      <sheetName val="resumen"/>
      <sheetName val="BONOSV_1992"/>
      <sheetName val="Bonos bancos"/>
      <sheetName val="DEPOSITV_1992"/>
      <sheetName val="LHIPOTV 1992"/>
      <sheetName val="invtotv_1992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Forward"/>
      <sheetName val="tasas bc"/>
      <sheetName val="Quincenal"/>
      <sheetName val="#¡REF"/>
      <sheetName val="Hoja1"/>
      <sheetName val="Tasas de Variación"/>
      <sheetName val="Incidencias"/>
      <sheetName val="HTMIP96NB02"/>
      <sheetName val="sectorial"/>
      <sheetName val="FIE"/>
      <sheetName val="2006Trim( CN-BP)"/>
      <sheetName val="2004Trim( CN-BP)"/>
      <sheetName val="SS_2008_B03 ( IVT)"/>
      <sheetName val="2005Trim( CN-BP)"/>
      <sheetName val="UF"/>
      <sheetName val="ind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orial"/>
      <sheetName val="2006 (Receptivo II T2005)"/>
      <sheetName val="Hoja1"/>
      <sheetName val="Quincenal"/>
      <sheetName val="#¡REF"/>
      <sheetName val="Datos"/>
      <sheetName val="coyuntural"/>
      <sheetName val="V ertical"/>
      <sheetName val="p1qo"/>
      <sheetName val="C5-resumen"/>
      <sheetName val="Resumen1"/>
      <sheetName val="Forward"/>
      <sheetName val="tasas bc"/>
      <sheetName val="inicial"/>
      <sheetName val="datos 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ICHA TÉCNICA"/>
      <sheetName val="Precios diarios"/>
      <sheetName val="Prom.semanales"/>
      <sheetName val="Prom. mensuales"/>
      <sheetName val="PIBpot"/>
      <sheetName val="PTF"/>
      <sheetName val="mes"/>
      <sheetName val="Alfa"/>
      <sheetName val="p1qo"/>
      <sheetName val="BCP-2"/>
      <sheetName val="inicial"/>
      <sheetName val="base 1997 200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CNN"/>
      <sheetName val="RDI"/>
      <sheetName val="BDP"/>
      <sheetName val="PRECIOS"/>
      <sheetName val="EMPLEO"/>
      <sheetName val="SALARIOS"/>
      <sheetName val="EXTERNO"/>
      <sheetName val="TC"/>
      <sheetName val="TASAS"/>
      <sheetName val="FISCAL"/>
      <sheetName val="DINERO"/>
      <sheetName val="t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  <sheetName val="BONOSV_1992"/>
      <sheetName val="Dist geog"/>
      <sheetName val="datos zona geo"/>
      <sheetName val="Grafico I.5 C. Neg"/>
      <sheetName val="Quincenal"/>
      <sheetName val="#¡REF"/>
      <sheetName val="liquidez 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orial"/>
      <sheetName val="2006 (Receptivo II T2005)"/>
      <sheetName val="Hoja1"/>
      <sheetName val="Quincenal"/>
      <sheetName val="#¡REF"/>
      <sheetName val="Datos"/>
      <sheetName val="coyuntural"/>
      <sheetName val="V ertical"/>
      <sheetName val="p1q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orial"/>
      <sheetName val="Quincenal"/>
      <sheetName val="#¡REF"/>
      <sheetName val="Hoja1"/>
      <sheetName val="Datos"/>
      <sheetName val="coyuntural"/>
      <sheetName val="V ertical"/>
      <sheetName val="p1q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TITULO"/>
      <sheetName val="ipc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MI Manufacturero"/>
    </sheetNames>
    <sheetDataSet>
      <sheetData sheetId="0"/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MI Manufacturero"/>
    </sheetNames>
    <sheetDataSet>
      <sheetData sheetId="0"/>
      <sheetData sheetId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 VI.XX"/>
      <sheetName val="transacciones tarjetas std"/>
    </sheetNames>
    <definedNames>
      <definedName name="arere" refersTo="#¡REF!"/>
      <definedName name="dafdf" refersTo="#¡REF!"/>
      <definedName name="datos" refersTo="#¡REF!"/>
      <definedName name="erara" refersTo="#¡REF!"/>
      <definedName name="erer" refersTo="#¡REF!"/>
      <definedName name="fadf" refersTo="#¡REF!"/>
      <definedName name="ffsaf" refersTo="#¡REF!"/>
      <definedName name="ghh" refersTo="#¡REF!"/>
      <definedName name="verar" refersTo="#¡REF!"/>
      <definedName name="vvade" refersTo="#¡REF!"/>
      <definedName name="vveer" refersTo="#¡REF!"/>
    </definedNames>
    <sheetDataSet>
      <sheetData sheetId="0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Grafico I.5 C. Neg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PARAMETROS"/>
      <sheetName val="intermedio"/>
      <sheetName val="Forward US"/>
      <sheetName val="Monetario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Monetari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mendaciónBCP"/>
      <sheetName val="RecomendaciónPDBC_1"/>
      <sheetName val="RecomendaciónPDBC"/>
      <sheetName val="Hoja1"/>
      <sheetName val="PDBC 7 Input"/>
      <sheetName val="PDBC 14 Input"/>
      <sheetName val="PDBC 30 Input"/>
      <sheetName val="PDBC 60 Input"/>
      <sheetName val="PDBC 90 Input"/>
      <sheetName val="PDBC 180 Input"/>
      <sheetName val="PDBC 360 Input"/>
      <sheetName val="BCP 03 Input"/>
      <sheetName val="Nombres Instituciones"/>
      <sheetName val="Bolsa"/>
      <sheetName val="BM"/>
      <sheetName val="Tasas de referencia"/>
      <sheetName val="Output"/>
      <sheetName val="Aux"/>
      <sheetName val="Calendario PD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"/>
      <sheetName val="cuadro 47"/>
      <sheetName val="cuadro 22"/>
    </sheetNames>
    <sheetDataSet>
      <sheetData sheetId="0"/>
      <sheetData sheetId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2"/>
      <sheetName val="CDS Sec. Bancario"/>
      <sheetName val="CDS Bancos EEUU"/>
      <sheetName val="EMBI Corp."/>
      <sheetName val="Barra"/>
    </sheetNames>
    <definedNames>
      <definedName name="datos" refersTo="#¡REF!" sheetId="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s Tasa Fija"/>
      <sheetName val="Tabla Tasas Variables"/>
      <sheetName val="Informe KEVIN"/>
      <sheetName val="BaseDatos de 2007 al 28.08.08"/>
      <sheetName val="Hoja1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 Consolidados"/>
      <sheetName val="Apertura APRC"/>
      <sheetName val="Salida Consolidado (ERM)"/>
      <sheetName val="Salida Consolidado (ERCMO)"/>
      <sheetName val="Informe"/>
      <sheetName val="C04N (3)"/>
      <sheetName val="C04N"/>
      <sheetName val="C04New"/>
      <sheetName val="Basilea"/>
      <sheetName val="AC DIARIO OFICIAL"/>
      <sheetName val="PRC DIARIO OFICIAL"/>
      <sheetName val="Familias"/>
      <sheetName val="Banc_tradicional"/>
      <sheetName val="Resto_Actividades"/>
      <sheetName val="Contingentes"/>
      <sheetName val="MB1"/>
      <sheetName val="MR1"/>
      <sheetName val="MC1"/>
      <sheetName val="C41_1"/>
      <sheetName val="MB2"/>
      <sheetName val="MC2"/>
      <sheetName val="C04New (2)"/>
      <sheetName val="EVO"/>
      <sheetName val="Gráfico"/>
      <sheetName val="Chequeo"/>
      <sheetName val="VALIDACIÓN"/>
      <sheetName val="VALIDACIÓN 2"/>
      <sheetName val="Rubros, líneas e items"/>
      <sheetName val="Cua_Panorama"/>
      <sheetName val="ANTIGUOS"/>
      <sheetName val="C04_092009_122010"/>
      <sheetName val="C04_012008_082009"/>
      <sheetName val="C04"/>
      <sheetName val="VALIDACIÓN (2)"/>
      <sheetName val="C04N (2)"/>
      <sheetName val="Indicadores Individuales"/>
      <sheetName val="Apertura APRM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_70"/>
      <sheetName val="C_71"/>
      <sheetName val="C_72"/>
      <sheetName val="acreedor (4)"/>
      <sheetName val="C_33 ^C_34"/>
      <sheetName val="C_33 ^C_34 (2)"/>
      <sheetName val="residual"/>
      <sheetName val="flujos"/>
      <sheetName val="ajustes"/>
      <sheetName val="cp"/>
      <sheetName val="pub lp"/>
      <sheetName val="priv lp"/>
      <sheetName val="Proy."/>
      <sheetName val="web(1)"/>
      <sheetName val="web(2)"/>
      <sheetName val="web(3)"/>
      <sheetName val="web(4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PIB"/>
      <sheetName val="traspaso"/>
      <sheetName val="DatosAccess"/>
      <sheetName val="#¡REF"/>
      <sheetName val="Info.Base"/>
      <sheetName val="graf.III.1"/>
      <sheetName val="h9 comodities"/>
      <sheetName val="V.14"/>
      <sheetName val="tabla"/>
      <sheetName val="priv lp"/>
      <sheetName val="pub lp"/>
      <sheetName val="data"/>
      <sheetName val="regress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INTERESES-COMISIONES"/>
      <sheetName val="Int-Com"/>
      <sheetName val="COMISIONES"/>
      <sheetName val="Indic. Actividad - Rentabilidad"/>
      <sheetName val="Indic. Riesgo créd - Eficiencia"/>
      <sheetName val="Blce Coop"/>
      <sheetName val="EERR Coop"/>
      <sheetName val="Ranking"/>
      <sheetName val="MENU EVOLUCIONES"/>
      <sheetName val="Evo Indica"/>
      <sheetName val="Evo Balance (2)"/>
      <sheetName val="Cartera deteriorada y castigos"/>
      <sheetName val="FMI (2)"/>
      <sheetName val="valida MB2 vs T8"/>
      <sheetName val="Hoja2"/>
      <sheetName val="Resu Entidad"/>
      <sheetName val="GRAEFI"/>
      <sheetName val="T MB1"/>
      <sheetName val="Activos Bancos (2)"/>
      <sheetName val="Evo Part Col Tot"/>
      <sheetName val="C"/>
      <sheetName val="Indic. Activ - Rentab - Efic"/>
      <sheetName val="Indic. Riesgo créd - Eficie (2)"/>
      <sheetName val="ROE Y ROAP"/>
      <sheetName val="Valida Pasivos"/>
      <sheetName val="Resultados Negocio"/>
      <sheetName val="Riesgo Créd. Indiv"/>
      <sheetName val="Op. pacto y ptmo. val."/>
      <sheetName val="Activos Bancos "/>
      <sheetName val="Activos Bancos 2"/>
      <sheetName val="Provisiones de pasivos"/>
      <sheetName val="Estado de Resultados Sistema"/>
      <sheetName val="Estado Resultados Bancos 1"/>
      <sheetName val="Estado Resultados bancos 2"/>
      <sheetName val="Margen Interes"/>
      <sheetName val="Oper. financ. - cambio "/>
      <sheetName val="Balance Sistema"/>
      <sheetName val="Indic. Activ. var. mensual"/>
      <sheetName val="Indic. Activ. var.12 meses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réditos conting."/>
      <sheetName val="Result"/>
      <sheetName val="Ind. de riesgo por clas. 1"/>
      <sheetName val="Ind. de riesgo por clas. 2"/>
      <sheetName val="Ind. de riesg. de créd. conting"/>
      <sheetName val="Otros Conceptos"/>
      <sheetName val="Activos Bancos  (2)"/>
      <sheetName val="ActivosN"/>
      <sheetName val="PasivosN"/>
      <sheetName val="ResultadosN"/>
      <sheetName val="Información Sistema N"/>
      <sheetName val="Activos Bancos N"/>
      <sheetName val="Estado Resultados Bancos N"/>
      <sheetName val="C04"/>
      <sheetName val="Activos Bancos 1"/>
      <sheetName val="Otras Provisiones"/>
      <sheetName val="Calidad de colocaciones 3"/>
      <sheetName val="Formato"/>
      <sheetName val="Act-Pas Bancos"/>
      <sheetName val="Est_Resul Bancos"/>
      <sheetName val="Índice "/>
      <sheetName val="Pasivos_Bancos"/>
      <sheetName val="Créditos_contingentes"/>
      <sheetName val="Definiciones Usadas "/>
      <sheetName val="Ind. R. créd - Cart Vencida"/>
      <sheetName val="Carteras det y mor"/>
      <sheetName val="Conceptos Definidos"/>
      <sheetName val="Indice Hojas"/>
      <sheetName val="CUOTA"/>
      <sheetName val="Indicadores"/>
      <sheetName val="Anexos"/>
      <sheetName val="CTAS A PEDIDO"/>
      <sheetName val="Hoja1"/>
      <sheetName val="Corpbanca"/>
      <sheetName val="Balance Sistema 1"/>
      <sheetName val="Estado de Resultados Sistema 1"/>
      <sheetName val="EVO"/>
      <sheetName val="Blce"/>
      <sheetName val="Balance Sistema 2"/>
      <sheetName val="Suc Exterior"/>
      <sheetName val="Tabla MB3"/>
      <sheetName val="Tabla MR3"/>
      <sheetName val="DRC"/>
      <sheetName val="AVDRC"/>
      <sheetName val="Suc Fil Ext Blce"/>
      <sheetName val="Suc Fil Ext EERR"/>
      <sheetName val="Tabla MC3"/>
      <sheetName val="Suc Fil Exterior"/>
      <sheetName val="Reportes"/>
      <sheetName val="Constant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A.3.1"/>
      <sheetName val="Table A.3.1 - Outstanding"/>
      <sheetName val="Table A.3.1 - Transactions"/>
      <sheetName val="Table A.3.1 - Growth Rate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  <sheetName val="T"/>
      <sheetName val="0"/>
      <sheetName val="M2 - M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Assets_Banks"/>
    </sheetNames>
    <definedNames>
      <definedName name="dd" refersTo="#¡REF!"/>
      <definedName name="hhhs" refersTo="#¡REF!"/>
      <definedName name="inicio_variable" refersTo="#¡REF!"/>
      <definedName name="inicio_variable_2" refersTo="#¡REF!"/>
      <definedName name="inicio_variable_anterior" refersTo="#¡REF!"/>
      <definedName name="inicio_variable_siguiente" refersTo="#¡REF!"/>
      <definedName name="inicio_variable_subsiguiente" refersTo="#¡REF!"/>
      <definedName name="vector_estadigrafos" refersTo="#¡REF!"/>
      <definedName name="vector_estadigrafos_2" refersTo="#¡REF!"/>
      <definedName name="vector_estadigrafos_anterior" refersTo="#¡REF!"/>
      <definedName name="vector_estadigrafos_siguiente" refersTo="#¡REF!"/>
      <definedName name="vector_estadigrafos_subsiguiente" refersTo="#¡REF!"/>
    </definedNames>
    <sheetDataSet>
      <sheetData sheetId="0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inicial"/>
      <sheetName val="Base Comm"/>
      <sheetName val="Datos"/>
      <sheetName val="liquidez ok"/>
      <sheetName val="traspaso"/>
      <sheetName val="DatosAccess"/>
      <sheetName val="fech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priv lp"/>
      <sheetName val="pub lp"/>
      <sheetName val="Base Comm"/>
      <sheetName val="Servicios.comunales"/>
      <sheetName val="Bienes.inmuebles"/>
      <sheetName val="Est.financieros"/>
      <sheetName val="Comunicaciones"/>
      <sheetName val="Transporte"/>
      <sheetName val="Comercio"/>
      <sheetName val="Contruccion"/>
      <sheetName val="Electricidad.Gas.Agua"/>
      <sheetName val="Manufacturas"/>
      <sheetName val="Mineria"/>
      <sheetName val="Agricultur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C5-resumen"/>
      <sheetName val="Resumen1"/>
      <sheetName val="Grafico I.5 C. Neg"/>
      <sheetName val="Cuadros12347"/>
      <sheetName val="cuadros56"/>
      <sheetName val="Gráficos"/>
      <sheetName val="holguras"/>
      <sheetName val="Clas. Riesgo"/>
      <sheetName val="datos"/>
      <sheetName val="Hoja3"/>
      <sheetName val="Base Comm"/>
      <sheetName val="Hoja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1"/>
      <sheetName val="Tabla 2"/>
      <sheetName val="1. Liquidez"/>
      <sheetName val="1. PII institucional"/>
      <sheetName val="Gráfico II.5"/>
      <sheetName val="Gráfico II.2"/>
      <sheetName val="Gráfico II.3"/>
      <sheetName val="Tasas Empresas (CP)"/>
      <sheetName val="EMBI Comparados"/>
      <sheetName val="CEMBI Broad Spread"/>
      <sheetName val="Gráfico II.4"/>
      <sheetName val="Flujos Brutos CF"/>
      <sheetName val="TCR Multilateral Nominal "/>
      <sheetName val="TCR Multilateral Real"/>
      <sheetName val="Desbalances"/>
      <sheetName val="Flujos"/>
      <sheetName val="Hoj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s"/>
      <sheetName val="datos"/>
      <sheetName val="resultados"/>
      <sheetName val="graf.III.1"/>
      <sheetName val="Tasas de Variación"/>
      <sheetName val="Incidencias"/>
      <sheetName val="HTMIP96NB02"/>
      <sheetName val="inicial"/>
      <sheetName val="Hoja1"/>
      <sheetName val="Tasas Empresas (CP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_sa(d11)"/>
      <sheetName val="asalariados"/>
      <sheetName val="horas mensuales"/>
      <sheetName val="CLUX"/>
      <sheetName val="regress"/>
      <sheetName val="gráfico_II.7"/>
      <sheetName val="Quincenal"/>
      <sheetName val="#¡REF"/>
      <sheetName val="v.3_forward"/>
      <sheetName val="Forward"/>
      <sheetName val="tasas bc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gar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II.1"/>
      <sheetName val="TIII.2"/>
      <sheetName val="030823Graficos_CapIII"/>
    </sheetNames>
    <definedNames>
      <definedName name="final_desocupacion_uch_3" refersTo="#¡REF!"/>
      <definedName name="final_desocupacion_uch_hogar" refersTo="#¡REF!"/>
      <definedName name="final_desocupacion_uch_hogar_var" refersTo="#¡REF!"/>
      <definedName name="final_desocupacion_uch_tiempo" refersTo="#¡REF!"/>
      <definedName name="final_expectativas" refersTo="#¡REF!"/>
      <definedName name="final_horas_semanales_trabajo_uch" refersTo="#¡REF!"/>
      <definedName name="final_indice_remuneraciones_variacion" refersTo="#¡REF!"/>
      <definedName name="final_ipc" refersTo="#¡REF!"/>
      <definedName name="final_ocupados_grupo_ine" refersTo="#¡REF!"/>
      <definedName name="final_ocupados_posicion_ocupacional_uch" refersTo="#¡REF!"/>
      <definedName name="final_remuneraciones_medias_mensuales_nominales_ine" refersTo="#¡REF!"/>
      <definedName name="final_seguros_2" refersTo="#¡REF!"/>
      <definedName name="final_seguros_4" refersTo="#¡REF!"/>
      <definedName name="final_sfdt_uch_crecimiento_empleo" refersTo="#¡REF!"/>
      <definedName name="final_sfdt_uch_ocupados_sobre_pet_fuerza" refersTo="#¡REF!"/>
      <definedName name="final_sfdt_uch_tasa_participacion_fuerza" refersTo="#¡REF!"/>
      <definedName name="final_tasa_participacion_uch_edad" refersTo="#¡REF!"/>
      <definedName name="final_uch_deuda_hogares_variacion" refersTo="#¡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ores_vta"/>
      <sheetName val="doc_cobrar"/>
      <sheetName val="deu_varios"/>
      <sheetName val="deudores_tot_cp"/>
      <sheetName val="deudores_lp"/>
      <sheetName val="deudores_tot"/>
      <sheetName val="vtas"/>
      <sheetName val="rec_turn"/>
      <sheetName val="fecha"/>
      <sheetName val="ipc"/>
      <sheetName val="ctas_pagar"/>
      <sheetName val="doc_pagar_cp"/>
      <sheetName val="acreedores_cp"/>
      <sheetName val="prov_tot_cp"/>
      <sheetName val="doc_pagar_lp"/>
      <sheetName val="acreedores_lp"/>
      <sheetName val="Hoja2"/>
      <sheetName val="prov_tot_cp y lp"/>
      <sheetName val="costo"/>
      <sheetName val="pay_turn"/>
      <sheetName val="graf per x de pago"/>
      <sheetName val="dias pago y cobranza"/>
      <sheetName val="WK"/>
      <sheetName val="WK_vtas"/>
      <sheetName val="Hoja1"/>
      <sheetName val="financ_tot"/>
      <sheetName val="flujo financ_tot"/>
      <sheetName val="financtot_vtas"/>
      <sheetName val="Graf_%vtas"/>
      <sheetName val="Graf_fluj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_4Trim (5)"/>
      <sheetName val="IQ_4Trim (4)"/>
      <sheetName val="IQ_4Trim (3)"/>
      <sheetName val="IQ_4Trim_Grafo.Pres"/>
      <sheetName val="IQ_4Trim (2)"/>
      <sheetName val="Hoja1"/>
      <sheetName val="Hoja5"/>
      <sheetName val="Ind_Grafos"/>
      <sheetName val="IQ_4Trim"/>
      <sheetName val="Celulosa"/>
      <sheetName val="IQTrim_Industr"/>
      <sheetName val="IQ_Trim_Min"/>
      <sheetName val="IQ_Trimestral"/>
      <sheetName val="Cuadro"/>
      <sheetName val="icp"/>
      <sheetName val="Compara"/>
      <sheetName val="icp_Sem"/>
      <sheetName val="Export. rev"/>
      <sheetName val="icp_Sem_Ipom.09"/>
      <sheetName val="p1qoIPoM.09"/>
      <sheetName val="p1qo"/>
      <sheetName val="A4 99-02"/>
      <sheetName val="anual"/>
      <sheetName val="fecha"/>
      <sheetName val="PI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  <sheetName val="FBCF_públ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Evo Componentes Var"/>
      <sheetName val="ROE Y ROAP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Resultados Negocio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Valida Pas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Riesgo Créd. - Efic. Individual"/>
      <sheetName val="Riesgo Créd. Indiv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FMI"/>
      <sheetName val="FMI2"/>
      <sheetName val="OCDE"/>
      <sheetName val="A"/>
      <sheetName val="P"/>
      <sheetName val="R"/>
      <sheetName val="C"/>
      <sheetName val="INTERESES-COMISI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tabla"/>
      <sheetName val="correc"/>
      <sheetName val="contabilidad"/>
      <sheetName val="graf_componentes"/>
      <sheetName val="modelo"/>
      <sheetName val="Tabla Trim"/>
      <sheetName val="Tabla_Contabilidad LP"/>
      <sheetName val="secto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X TCM"/>
      <sheetName val="tasas"/>
      <sheetName val="Spreads diarios"/>
      <sheetName val="LVA Indices"/>
      <sheetName val="INFLACION"/>
      <sheetName val="Tasa Interbancaria Diaria"/>
      <sheetName val="licPRC8"/>
      <sheetName val="Hoja1"/>
      <sheetName val="licBCU5"/>
      <sheetName val="licBCU10"/>
      <sheetName val="Tasas externas"/>
      <sheetName val="tcr-tcn"/>
      <sheetName val="fp"/>
      <sheetName val="js1"/>
      <sheetName val="transacc"/>
      <sheetName val="stock papeles"/>
      <sheetName val="stock diario"/>
      <sheetName val="js3"/>
      <sheetName val="5y men"/>
      <sheetName val="10y men"/>
      <sheetName val="5y diaria"/>
      <sheetName val="BCP diaria"/>
      <sheetName val="gtii"/>
      <sheetName val="tcr"/>
      <sheetName val="ta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sicion ICP"/>
      <sheetName val="Curva Cero (Input)"/>
      <sheetName val="Tasas Swap Cero Comprovación"/>
      <sheetName val="TPM LP ICP"/>
      <sheetName val="TIB-TPM"/>
      <sheetName val="ICP pruebas"/>
      <sheetName val="Current"/>
      <sheetName val="OISIP"/>
      <sheetName val="Historico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icha Técnica"/>
      <sheetName val="Resumen"/>
      <sheetName val="IPEC trimestral"/>
      <sheetName val="IPeCo"/>
      <sheetName val="BC"/>
      <sheetName val="UCh"/>
      <sheetName val="Hoja1"/>
      <sheetName val="UCh deuda"/>
      <sheetName val="Uch sintesis"/>
      <sheetName val="IPEC Adimar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icha Técnica"/>
      <sheetName val="Macro afiliados tipo"/>
      <sheetName val="prestac_tipcon"/>
      <sheetName val="Macro afiliados financiamiento"/>
      <sheetName val="Prestac_financ"/>
      <sheetName val="Macro monto tipo"/>
      <sheetName val="Monto_prestac_tipcon"/>
      <sheetName val="Macro monto financiamiento"/>
      <sheetName val="Monto_prestac_financ"/>
      <sheetName val="Macro pagadas"/>
      <sheetName val="Sol efectivamente pagadas"/>
      <sheetName val="Macro afiliados"/>
      <sheetName val="Afiliados"/>
      <sheetName val="Macro cotizantes"/>
      <sheetName val="Cotizantes"/>
      <sheetName val="Macro solicitudes"/>
      <sheetName val="Sol. acep, recha. y totales"/>
      <sheetName val="Tasa de Desocupación INE"/>
      <sheetName val="Tasa Desocupación UCh"/>
      <sheetName val="Cesantia por tiempo UCh"/>
      <sheetName val="cesantia por rama UCh"/>
      <sheetName val="Cesantía por hogar UCH"/>
      <sheetName val="Cesantía según pos ocupaci UCh"/>
      <sheetName val="desem por edad UCH"/>
      <sheetName val="Graficos SFDT INE"/>
      <sheetName val="SFDT Ambos Sexos INE"/>
      <sheetName val="SFDT Mujeres INE"/>
      <sheetName val="SFDT Hombres INE"/>
      <sheetName val="SFDT UCh"/>
      <sheetName val="tasa part edad UCh"/>
      <sheetName val="Hrs semanales de trabajo UCH"/>
      <sheetName val="Ocupa por posición UCH"/>
      <sheetName val="Ocupados por categoría INE"/>
      <sheetName val="Ocu por Grupo de Act Econ INE"/>
      <sheetName val="Ocup por Rama de Act Econ INE"/>
      <sheetName val="IPC"/>
      <sheetName val="remun medias mens. nominales"/>
      <sheetName val="Indice general"/>
      <sheetName val="indice real"/>
      <sheetName val="indice tamaño veta"/>
      <sheetName val="remuneración_actividad"/>
      <sheetName val="Rem Grupo Ocup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iados"/>
      <sheetName val="Input DCV"/>
      <sheetName val="DAP"/>
      <sheetName val="Input RiskAmerica"/>
      <sheetName val="RISK-DAP"/>
      <sheetName val="Evolución DP y PDBC"/>
      <sheetName val="Diccionario"/>
      <sheetName val="Base DCV (MM US$)"/>
      <sheetName val="Emisiones Locales"/>
      <sheetName val="Crédito Local"/>
      <sheetName val="DAP (T-1)"/>
      <sheetName val="Crédito LocaL e inter"/>
      <sheetName val="Base Crédito GDES"/>
      <sheetName val="Total Deuda Bancaria Offshore"/>
      <sheetName val="Informe Deuda Off-shore"/>
      <sheetName val="Informe FBIN"/>
      <sheetName val="Grafos"/>
      <sheetName val="Semanal"/>
      <sheetName val="DCV T-1"/>
      <sheetName val="DCV T-2"/>
      <sheetName val="Infor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E"/>
      <sheetName val="Nov."/>
      <sheetName val="Dic."/>
      <sheetName val="Enero"/>
      <sheetName val="Serie "/>
      <sheetName val="Serie  (2)"/>
      <sheetName val="Access"/>
      <sheetName val="Inversion_extranjera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3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II.3 Documentos BC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.2"/>
      <sheetName val="V.2(2)"/>
      <sheetName val="Hoja1"/>
      <sheetName val="Tasas Empresas (CP)"/>
      <sheetName val="Forward"/>
      <sheetName val="tasas bc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m"/>
      <sheetName val="IPEC"/>
      <sheetName val="IMCE"/>
      <sheetName val="ICC"/>
      <sheetName val="Hoja1"/>
      <sheetName val="Gráfico3"/>
      <sheetName val="Gráfico2"/>
      <sheetName val="Gráfico1"/>
      <sheetName val="Hoja2"/>
      <sheetName val="Hoja3"/>
      <sheetName val="datos entrada"/>
      <sheetName val="3"/>
      <sheetName val="gra1"/>
      <sheetName val="gra11"/>
      <sheetName val="gra2"/>
      <sheetName val="gra3"/>
      <sheetName val="gra4"/>
      <sheetName val="gra5"/>
      <sheetName val="consum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Tabla MB1"/>
      <sheetName val="Tabla MB2"/>
      <sheetName val="Tabla MC1"/>
      <sheetName val="Tabla MC2"/>
      <sheetName val="Tabla MR1"/>
      <sheetName val="Tabla MR2"/>
      <sheetName val="Activos"/>
      <sheetName val="Pasivos"/>
      <sheetName val="Resultados"/>
      <sheetName val="Patrimonio"/>
      <sheetName val="Patrimonio (2)"/>
      <sheetName val="Valida Activos"/>
      <sheetName val="Dif Cambio"/>
      <sheetName val="Activos Bancos Consolidado"/>
      <sheetName val="Activos Bancos Individual"/>
      <sheetName val="Activos C-I"/>
      <sheetName val="Pasivos Bancos Consolidado"/>
      <sheetName val="Pasivos Bancos Individual"/>
      <sheetName val="Pasivos C-I"/>
      <sheetName val="Resultados Bancos Consolidado"/>
      <sheetName val="Resultados Bancos Individual"/>
      <sheetName val="Resultados C-I"/>
      <sheetName val="Activos_2"/>
      <sheetName val="Pasivos_2"/>
      <sheetName val="Resultados_2"/>
      <sheetName val="Índice"/>
      <sheetName val="Información Sistema"/>
      <sheetName val="Activos-Pasivos Bancos"/>
      <sheetName val="Estado Resultados Bancos"/>
      <sheetName val="Margen Interes - Util.Neta O.F."/>
      <sheetName val="Comisiones - Util (perd) cambio"/>
      <sheetName val="Indic. Actividad - Rentabilidad"/>
      <sheetName val="Indic. Riesgo créd - Eficiencia"/>
      <sheetName val="Definiciones Usadas"/>
      <sheetName val="Indicadores Bancos 1.1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Información Sistema (2)"/>
      <sheetName val="Activos-Pasivos Bancos (2)"/>
      <sheetName val="Estado Resultados Bancos (2)"/>
      <sheetName val="Estado Resultados Bancos 2 (2)"/>
      <sheetName val="Estado Resultados Bancos 3 (2)"/>
      <sheetName val="Indicadores Bancos 1 (2)"/>
      <sheetName val="Indicadores Bancos 1.1 (2)"/>
      <sheetName val="Indicadores Bancos 2 (2)"/>
      <sheetName val="Indic. Actividad - Rentabil (2)"/>
      <sheetName val="Indic. Riesgo créd - Eficie (2)"/>
      <sheetName val="0"/>
      <sheetName val="Activos-Pasivos Bancos (3)"/>
      <sheetName val="Activos Individual"/>
      <sheetName val="Riesgo Créd. - Efic. Individual"/>
      <sheetName val="Indicadores Bancos 1"/>
      <sheetName val="Indicadores Bancos 1 ,1"/>
      <sheetName val="Indicadores Bancos 2"/>
      <sheetName val="Definiciones Usada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3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Proyecciones"/>
      <sheetName val="Petroleo Cobre"/>
      <sheetName val="Precio Gasolina "/>
      <sheetName val="PRECIO GASOLINA E INV"/>
      <sheetName val="fkyext"/>
      <sheetName val="PARAMETROS"/>
      <sheetName val="intermedio"/>
      <sheetName val="Forward US"/>
      <sheetName val="trim"/>
      <sheetName val="Trimestr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"/>
      <sheetName val="tab"/>
      <sheetName val="trim"/>
      <sheetName val="anual"/>
      <sheetName val="proy"/>
      <sheetName val="Hoja1"/>
      <sheetName val="ypd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kyext"/>
      <sheetName val="yext"/>
      <sheetName val="pond"/>
      <sheetName val="PIB_internacional"/>
      <sheetName val="PIB_consensus"/>
      <sheetName val="DAI"/>
      <sheetName val="yext_old"/>
      <sheetName val="graf"/>
      <sheetName val="SAL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 Loadings y Factores"/>
      <sheetName val="SWAP PESOS"/>
      <sheetName val="Hoja1"/>
      <sheetName val="Escenarios de Curva"/>
      <sheetName val="SWAP UF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yr"/>
      <sheetName val="10yr"/>
      <sheetName val="REQUEST_TABLE"/>
    </sheetNames>
    <sheetDataSet>
      <sheetData sheetId="0" refreshError="1"/>
      <sheetData sheetId="1" refreshError="1"/>
      <sheetData sheetId="2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tario"/>
      <sheetName val="libor"/>
      <sheetName val="Datos Monetario"/>
      <sheetName val="Parametros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Monetario"/>
      <sheetName val="PARAMETROS"/>
      <sheetName val="intermedio"/>
      <sheetName val="Forward US"/>
      <sheetName val="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Resumen"/>
      <sheetName val="BaseDatos de 2007 al 29.12.08"/>
      <sheetName val="Tablas consultas"/>
      <sheetName val="Tablas Tasa Fija"/>
      <sheetName val="Tabla Tasas Variabl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.III.1"/>
      <sheetName val="graf.III.2"/>
      <sheetName val="graf.III.3"/>
      <sheetName val="graf.III.1.4"/>
      <sheetName val="graf.III.1.5"/>
      <sheetName val="graf.III.1.6"/>
      <sheetName val="graf.III.1.7"/>
      <sheetName val="graf.III.1.8"/>
      <sheetName val="graf.III.1.9"/>
      <sheetName val="graf.III.1.10"/>
      <sheetName val="graf.III.1.11"/>
      <sheetName val="graf.III.1.12"/>
      <sheetName val="graf.III.1.13"/>
      <sheetName val="graf.III.1.14"/>
      <sheetName val="graf.III.1.15"/>
      <sheetName val="graf.III.1.16"/>
      <sheetName val="graf.III.1.17"/>
      <sheetName val="tabla.III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graf.III.1"/>
      <sheetName val="Info.Base"/>
      <sheetName val="Hoja1"/>
      <sheetName val="#¡REF"/>
      <sheetName val="PIB"/>
      <sheetName val="traspaso"/>
      <sheetName val="DatosAccess"/>
      <sheetName val="h9 comodities"/>
      <sheetName val="V.14"/>
      <sheetName val="tabla"/>
      <sheetName val="priv lp"/>
      <sheetName val="pub lp"/>
      <sheetName val="regress"/>
      <sheetName val="data"/>
      <sheetName val="TITUL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"/>
      <sheetName val="datos"/>
    </sheetNames>
    <sheetDataSet>
      <sheetData sheetId="0" refreshError="1"/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 SPC $ (2)"/>
      <sheetName val="NSS"/>
      <sheetName val="TPM LP"/>
      <sheetName val="C. SPC $"/>
      <sheetName val="Tasa on-shore"/>
      <sheetName val="Tasas MM"/>
      <sheetName val="ProbT SPC$"/>
      <sheetName val="CERO BONO"/>
      <sheetName val="Hoja2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D_CBO"/>
      <sheetName val="DEF"/>
      <sheetName val="BEA"/>
      <sheetName val="F-1"/>
      <sheetName val="F-2"/>
      <sheetName val="Deficit_ago09"/>
      <sheetName val="CPI"/>
      <sheetName val="R"/>
      <sheetName val="Y"/>
      <sheetName val="Sheet1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TABLA INDICA"/>
      <sheetName val="TABLA PROVISIONES"/>
      <sheetName val="EVO INSTIT"/>
      <sheetName val="EVO INSTIT2"/>
      <sheetName val="Tabla C01"/>
      <sheetName val="SEPARADORES"/>
      <sheetName val="EVO RESULTADOS"/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Evo Part Col Tot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C"/>
      <sheetName val="INTERESES-COMISIONES"/>
      <sheetName val="Int-Com"/>
      <sheetName val="COMISIONES"/>
      <sheetName val="05-BG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AFAD1-53D1-4D79-BB68-8B498D2ACF3B}">
  <sheetPr codeName="Hoja19"/>
  <dimension ref="B1:L29"/>
  <sheetViews>
    <sheetView showGridLines="0" tabSelected="1" zoomScale="82" workbookViewId="0">
      <selection activeCell="J18" sqref="J18"/>
    </sheetView>
  </sheetViews>
  <sheetFormatPr baseColWidth="10" defaultColWidth="11.453125" defaultRowHeight="12.75" customHeight="1" x14ac:dyDescent="0.35"/>
  <cols>
    <col min="8" max="8" width="11.453125" style="74"/>
  </cols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0</v>
      </c>
      <c r="H2" s="81" t="s">
        <v>1</v>
      </c>
      <c r="I2" s="23" t="s">
        <v>2</v>
      </c>
      <c r="J2" s="23" t="s">
        <v>3</v>
      </c>
      <c r="K2" s="23" t="s">
        <v>4</v>
      </c>
    </row>
    <row r="3" spans="2:12" ht="12.75" customHeight="1" x14ac:dyDescent="0.35">
      <c r="B3" s="3" t="s">
        <v>5</v>
      </c>
      <c r="H3" s="9">
        <v>19</v>
      </c>
      <c r="I3" s="82">
        <v>0.95821463354795244</v>
      </c>
      <c r="J3" s="82">
        <v>1.6197373867034912</v>
      </c>
      <c r="K3" s="82">
        <v>2.364029582589509</v>
      </c>
      <c r="L3" s="33"/>
    </row>
    <row r="4" spans="2:12" ht="12.75" customHeight="1" x14ac:dyDescent="0.35">
      <c r="B4" s="3" t="s">
        <v>6</v>
      </c>
      <c r="H4" s="9" t="s">
        <v>7</v>
      </c>
      <c r="I4" s="82">
        <v>1.1015957280306292</v>
      </c>
      <c r="J4" s="82">
        <v>1.3543083667755127</v>
      </c>
      <c r="K4" s="82">
        <v>2.2975020600060971</v>
      </c>
      <c r="L4" s="33"/>
    </row>
    <row r="5" spans="2:12" ht="12.75" customHeight="1" x14ac:dyDescent="0.35">
      <c r="B5" s="87"/>
      <c r="C5" s="87"/>
      <c r="D5" s="87"/>
      <c r="E5" s="87"/>
      <c r="F5" s="87"/>
      <c r="H5" s="9" t="s">
        <v>8</v>
      </c>
      <c r="I5" s="82">
        <v>1.2221157384022789</v>
      </c>
      <c r="J5" s="82">
        <v>1.1777189970016479</v>
      </c>
      <c r="K5" s="82">
        <v>2.3686546900910166</v>
      </c>
      <c r="L5" s="33"/>
    </row>
    <row r="6" spans="2:12" ht="12.75" customHeight="1" x14ac:dyDescent="0.35">
      <c r="B6" s="87"/>
      <c r="C6" s="87"/>
      <c r="D6" s="87"/>
      <c r="E6" s="87"/>
      <c r="F6" s="87"/>
      <c r="H6" s="9" t="s">
        <v>9</v>
      </c>
      <c r="I6" s="82">
        <v>1.0222602942638621</v>
      </c>
      <c r="J6" s="82">
        <v>2.4372575283050537</v>
      </c>
      <c r="K6" s="82">
        <v>2.575953077338144</v>
      </c>
      <c r="L6" s="33"/>
    </row>
    <row r="7" spans="2:12" ht="12.75" customHeight="1" x14ac:dyDescent="0.35">
      <c r="B7" s="87"/>
      <c r="C7" s="87"/>
      <c r="D7" s="87"/>
      <c r="E7" s="87"/>
      <c r="F7" s="87"/>
      <c r="H7" s="9">
        <v>20</v>
      </c>
      <c r="I7" s="82">
        <v>0.91394466311142863</v>
      </c>
      <c r="J7" s="82">
        <v>2.7178430557250977</v>
      </c>
      <c r="K7" s="82">
        <v>2.3518904581066882</v>
      </c>
      <c r="L7" s="33"/>
    </row>
    <row r="8" spans="2:12" ht="12.75" customHeight="1" x14ac:dyDescent="0.35">
      <c r="B8" s="87"/>
      <c r="C8" s="87"/>
      <c r="D8" s="87"/>
      <c r="E8" s="87"/>
      <c r="F8" s="87"/>
      <c r="H8" s="9" t="s">
        <v>7</v>
      </c>
      <c r="I8" s="82">
        <v>0.65578248583039211</v>
      </c>
      <c r="J8" s="82">
        <v>7.2116889953613281</v>
      </c>
      <c r="K8" s="82">
        <v>3.006332184715772</v>
      </c>
      <c r="L8" s="33"/>
    </row>
    <row r="9" spans="2:12" ht="12.75" customHeight="1" x14ac:dyDescent="0.35">
      <c r="B9" s="87"/>
      <c r="C9" s="87"/>
      <c r="D9" s="87"/>
      <c r="E9" s="87"/>
      <c r="F9" s="87"/>
      <c r="H9" s="9" t="s">
        <v>8</v>
      </c>
      <c r="I9" s="82">
        <v>0.29876058829879998</v>
      </c>
      <c r="J9" s="82">
        <v>10.427218437194824</v>
      </c>
      <c r="K9" s="82">
        <v>3.1924525429277812</v>
      </c>
      <c r="L9" s="33"/>
    </row>
    <row r="10" spans="2:12" ht="12.75" customHeight="1" x14ac:dyDescent="0.35">
      <c r="B10" s="87"/>
      <c r="C10" s="87"/>
      <c r="D10" s="87"/>
      <c r="E10" s="87"/>
      <c r="F10" s="87"/>
      <c r="H10" s="9" t="s">
        <v>9</v>
      </c>
      <c r="I10" s="82">
        <v>0.6479941761136222</v>
      </c>
      <c r="J10" s="82">
        <v>7.9160609245300293</v>
      </c>
      <c r="K10" s="82">
        <v>3.1790503069658378</v>
      </c>
      <c r="L10" s="33"/>
    </row>
    <row r="11" spans="2:12" ht="12.75" customHeight="1" x14ac:dyDescent="0.35">
      <c r="B11" s="87"/>
      <c r="C11" s="87"/>
      <c r="D11" s="87"/>
      <c r="E11" s="87"/>
      <c r="F11" s="87"/>
      <c r="H11" s="9">
        <v>21</v>
      </c>
      <c r="I11" s="82">
        <v>0.26103119203170583</v>
      </c>
      <c r="J11" s="82">
        <v>8.4152622222900391</v>
      </c>
      <c r="K11" s="82">
        <v>3.1977460908664126</v>
      </c>
      <c r="L11" s="33"/>
    </row>
    <row r="12" spans="2:12" ht="12.75" customHeight="1" x14ac:dyDescent="0.35">
      <c r="B12" s="87"/>
      <c r="C12" s="87"/>
      <c r="D12" s="87"/>
      <c r="E12" s="87"/>
      <c r="F12" s="87"/>
      <c r="H12" s="9" t="s">
        <v>7</v>
      </c>
      <c r="I12" s="82">
        <v>0.13535799109783328</v>
      </c>
      <c r="J12" s="82">
        <v>7.5942001342773438</v>
      </c>
      <c r="K12" s="82">
        <v>3.0466669715842301</v>
      </c>
      <c r="L12" s="33"/>
    </row>
    <row r="13" spans="2:12" ht="12.75" customHeight="1" x14ac:dyDescent="0.35">
      <c r="B13" s="87"/>
      <c r="C13" s="87"/>
      <c r="D13" s="87"/>
      <c r="E13" s="87"/>
      <c r="F13" s="87"/>
      <c r="H13" s="9" t="s">
        <v>8</v>
      </c>
      <c r="I13" s="82">
        <v>0.34317964632707998</v>
      </c>
      <c r="J13" s="82">
        <v>4.2094340324401855</v>
      </c>
      <c r="K13" s="82">
        <v>3.2136991362737346</v>
      </c>
      <c r="L13" s="33"/>
    </row>
    <row r="14" spans="2:12" ht="12.75" customHeight="1" x14ac:dyDescent="0.35">
      <c r="B14" s="87"/>
      <c r="C14" s="87"/>
      <c r="D14" s="87"/>
      <c r="E14" s="87"/>
      <c r="F14" s="87"/>
      <c r="H14" s="9" t="s">
        <v>9</v>
      </c>
      <c r="I14" s="82">
        <v>0.68847580984928569</v>
      </c>
      <c r="J14" s="82">
        <v>4.2194080352783203</v>
      </c>
      <c r="K14" s="82">
        <v>2.8699677230984357</v>
      </c>
      <c r="L14" s="33"/>
    </row>
    <row r="15" spans="2:12" ht="12.75" customHeight="1" x14ac:dyDescent="0.35">
      <c r="B15" s="87"/>
      <c r="C15" s="87"/>
      <c r="D15" s="87"/>
      <c r="E15" s="87"/>
      <c r="F15" s="87"/>
      <c r="H15" s="9">
        <v>22</v>
      </c>
      <c r="I15" s="82">
        <v>0.51512134340627902</v>
      </c>
      <c r="J15" s="82">
        <v>6.3004727363586426</v>
      </c>
      <c r="K15" s="82">
        <v>2.6821626114973443</v>
      </c>
      <c r="L15" s="33"/>
    </row>
    <row r="16" spans="2:12" ht="12.75" customHeight="1" x14ac:dyDescent="0.35">
      <c r="B16" s="87"/>
      <c r="C16" s="87"/>
      <c r="D16" s="87"/>
      <c r="E16" s="87"/>
      <c r="F16" s="87"/>
      <c r="H16" s="9" t="s">
        <v>7</v>
      </c>
      <c r="I16" s="82">
        <v>0.8240266662609792</v>
      </c>
      <c r="J16" s="82">
        <v>5.709770679473877</v>
      </c>
      <c r="K16" s="82">
        <v>2.5756628684780316</v>
      </c>
      <c r="L16" s="33"/>
    </row>
    <row r="17" spans="2:12" ht="12.75" customHeight="1" x14ac:dyDescent="0.35">
      <c r="B17" s="87"/>
      <c r="C17" s="87"/>
      <c r="D17" s="87"/>
      <c r="E17" s="87"/>
      <c r="F17" s="87"/>
      <c r="H17" s="9" t="s">
        <v>8</v>
      </c>
      <c r="I17" s="82">
        <v>0.80265288393844891</v>
      </c>
      <c r="J17" s="82">
        <v>5.9337210655212402</v>
      </c>
      <c r="K17" s="82">
        <v>3.3496661189027406</v>
      </c>
      <c r="L17" s="33"/>
    </row>
    <row r="18" spans="2:12" ht="12.75" customHeight="1" x14ac:dyDescent="0.35">
      <c r="B18" s="87"/>
      <c r="C18" s="87"/>
      <c r="D18" s="87"/>
      <c r="E18" s="87"/>
      <c r="F18" s="87"/>
      <c r="H18" s="9" t="s">
        <v>9</v>
      </c>
      <c r="I18" s="82">
        <v>0.68919494006519555</v>
      </c>
      <c r="J18" s="82">
        <v>6.5997624397277832</v>
      </c>
      <c r="K18" s="82">
        <v>3.9260712258436539</v>
      </c>
      <c r="L18" s="33"/>
    </row>
    <row r="19" spans="2:12" ht="12.75" customHeight="1" x14ac:dyDescent="0.35">
      <c r="B19" s="87"/>
      <c r="C19" s="87"/>
      <c r="D19" s="87"/>
      <c r="E19" s="87"/>
      <c r="F19" s="87"/>
      <c r="H19" s="9">
        <v>23</v>
      </c>
      <c r="I19" s="82">
        <v>0.82766922103203044</v>
      </c>
      <c r="J19" s="82">
        <v>6.3257689476013184</v>
      </c>
      <c r="K19" s="82">
        <v>3.6320280393250921</v>
      </c>
      <c r="L19" s="33"/>
    </row>
    <row r="20" spans="2:12" ht="12.75" customHeight="1" x14ac:dyDescent="0.35">
      <c r="B20" s="87"/>
      <c r="C20" s="87"/>
      <c r="D20" s="87"/>
      <c r="E20" s="87"/>
      <c r="F20" s="87"/>
      <c r="H20" s="71" t="s">
        <v>7</v>
      </c>
      <c r="I20" s="80">
        <v>0.62325648426130431</v>
      </c>
      <c r="J20" s="80">
        <v>4.8233675956726074</v>
      </c>
      <c r="K20" s="80">
        <v>4.2218823903076208</v>
      </c>
    </row>
    <row r="21" spans="2:12" ht="12.75" customHeight="1" x14ac:dyDescent="0.35">
      <c r="B21" s="87"/>
      <c r="C21" s="87"/>
      <c r="D21" s="87"/>
      <c r="E21" s="87"/>
      <c r="F21" s="87"/>
      <c r="H21" s="71" t="s">
        <v>8</v>
      </c>
      <c r="I21" s="80">
        <v>0.39475960099423918</v>
      </c>
      <c r="J21" s="80">
        <v>5.0594949722290039</v>
      </c>
      <c r="K21" s="80">
        <v>4.3781418458643868</v>
      </c>
    </row>
    <row r="22" spans="2:12" ht="12.75" customHeight="1" x14ac:dyDescent="0.35">
      <c r="B22" s="87"/>
      <c r="C22" s="87"/>
      <c r="D22" s="87"/>
      <c r="E22" s="87"/>
      <c r="F22" s="87"/>
      <c r="H22" s="71" t="s">
        <v>9</v>
      </c>
      <c r="I22" s="80">
        <v>0.24383380684839989</v>
      </c>
      <c r="J22" s="80">
        <v>6.578709602355957</v>
      </c>
      <c r="K22" s="80">
        <v>4.3090187416889991</v>
      </c>
    </row>
    <row r="23" spans="2:12" ht="12.75" customHeight="1" x14ac:dyDescent="0.35">
      <c r="B23" s="87"/>
      <c r="C23" s="87"/>
      <c r="D23" s="87"/>
      <c r="E23" s="87"/>
      <c r="F23" s="87"/>
      <c r="H23" s="71">
        <v>24</v>
      </c>
      <c r="I23" s="80">
        <v>0.316801835905413</v>
      </c>
      <c r="J23" s="80">
        <v>4.5083556175231934</v>
      </c>
      <c r="K23" s="80">
        <v>4.2464866410494446</v>
      </c>
    </row>
    <row r="24" spans="2:12" ht="12.75" customHeight="1" x14ac:dyDescent="0.35">
      <c r="B24" s="87"/>
      <c r="C24" s="87"/>
      <c r="D24" s="87"/>
      <c r="E24" s="87"/>
      <c r="F24" s="87"/>
    </row>
    <row r="25" spans="2:12" ht="12.75" customHeight="1" x14ac:dyDescent="0.35">
      <c r="B25" s="88" t="s">
        <v>10</v>
      </c>
      <c r="C25" s="88"/>
      <c r="D25" s="88"/>
      <c r="E25" s="88"/>
      <c r="F25" s="88"/>
    </row>
    <row r="26" spans="2:12" ht="12.75" customHeight="1" x14ac:dyDescent="0.35">
      <c r="B26" s="88"/>
      <c r="C26" s="88"/>
      <c r="D26" s="88"/>
      <c r="E26" s="88"/>
      <c r="F26" s="88"/>
    </row>
    <row r="27" spans="2:12" ht="12.75" customHeight="1" x14ac:dyDescent="0.35">
      <c r="B27" s="88"/>
      <c r="C27" s="88"/>
      <c r="D27" s="88"/>
      <c r="E27" s="88"/>
      <c r="F27" s="88"/>
    </row>
    <row r="28" spans="2:12" ht="12.75" customHeight="1" x14ac:dyDescent="0.35">
      <c r="B28" s="88" t="s">
        <v>11</v>
      </c>
      <c r="C28" s="88"/>
      <c r="D28" s="88"/>
      <c r="E28" s="88"/>
      <c r="F28" s="88"/>
    </row>
    <row r="29" spans="2:12" ht="12.75" customHeight="1" x14ac:dyDescent="0.35">
      <c r="B29" s="3"/>
      <c r="C29" s="4"/>
      <c r="D29" s="4"/>
      <c r="E29" s="4"/>
      <c r="F29" s="4"/>
    </row>
  </sheetData>
  <mergeCells count="3">
    <mergeCell ref="B5:F24"/>
    <mergeCell ref="B28:F28"/>
    <mergeCell ref="B25:F27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0B1AAB-1CEC-4131-B9A5-01F877E74D7C}">
  <sheetPr codeName="Hoja10"/>
  <dimension ref="B1:L65"/>
  <sheetViews>
    <sheetView showGridLines="0" zoomScale="82" workbookViewId="0">
      <selection activeCell="B3" sqref="B3"/>
    </sheetView>
  </sheetViews>
  <sheetFormatPr baseColWidth="10" defaultColWidth="11.453125" defaultRowHeight="12.75" customHeight="1" x14ac:dyDescent="0.35"/>
  <cols>
    <col min="9" max="9" width="12.81640625" bestFit="1" customWidth="1"/>
  </cols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63</v>
      </c>
      <c r="H2" s="5" t="s">
        <v>13</v>
      </c>
      <c r="I2" s="5" t="s">
        <v>64</v>
      </c>
    </row>
    <row r="3" spans="2:12" ht="12.75" customHeight="1" x14ac:dyDescent="0.35">
      <c r="B3" s="3" t="s">
        <v>65</v>
      </c>
      <c r="H3" s="20">
        <v>43466</v>
      </c>
      <c r="I3" s="19">
        <v>200.18133716077284</v>
      </c>
    </row>
    <row r="4" spans="2:12" ht="12.75" customHeight="1" x14ac:dyDescent="0.35">
      <c r="B4" s="3" t="s">
        <v>66</v>
      </c>
      <c r="H4" s="20">
        <v>43497</v>
      </c>
      <c r="I4" s="19">
        <v>176.15351289724953</v>
      </c>
    </row>
    <row r="5" spans="2:12" ht="12.75" customHeight="1" x14ac:dyDescent="0.35">
      <c r="B5" s="87"/>
      <c r="C5" s="87"/>
      <c r="D5" s="87"/>
      <c r="E5" s="87"/>
      <c r="F5" s="87"/>
      <c r="H5" s="20">
        <v>43525</v>
      </c>
      <c r="I5" s="19">
        <v>203.21323927604391</v>
      </c>
    </row>
    <row r="6" spans="2:12" ht="12.75" customHeight="1" x14ac:dyDescent="0.35">
      <c r="B6" s="87"/>
      <c r="C6" s="87"/>
      <c r="D6" s="87"/>
      <c r="E6" s="87"/>
      <c r="F6" s="87"/>
      <c r="H6" s="20">
        <v>43556</v>
      </c>
      <c r="I6" s="19">
        <v>257.02950182210549</v>
      </c>
    </row>
    <row r="7" spans="2:12" ht="12.75" customHeight="1" x14ac:dyDescent="0.35">
      <c r="B7" s="87"/>
      <c r="C7" s="87"/>
      <c r="D7" s="87"/>
      <c r="E7" s="87"/>
      <c r="F7" s="87"/>
      <c r="H7" s="20">
        <v>43586</v>
      </c>
      <c r="I7" s="19">
        <v>259.15183330279524</v>
      </c>
    </row>
    <row r="8" spans="2:12" ht="12.75" customHeight="1" x14ac:dyDescent="0.35">
      <c r="B8" s="87"/>
      <c r="C8" s="87"/>
      <c r="D8" s="87"/>
      <c r="E8" s="87"/>
      <c r="F8" s="87"/>
      <c r="H8" s="20">
        <v>43617</v>
      </c>
      <c r="I8" s="19">
        <v>226.8620757751583</v>
      </c>
    </row>
    <row r="9" spans="2:12" ht="12.75" customHeight="1" x14ac:dyDescent="0.35">
      <c r="B9" s="87"/>
      <c r="C9" s="87"/>
      <c r="D9" s="87"/>
      <c r="E9" s="87"/>
      <c r="F9" s="87"/>
      <c r="H9" s="20">
        <v>43647</v>
      </c>
      <c r="I9" s="19">
        <v>215.49244284289176</v>
      </c>
    </row>
    <row r="10" spans="2:12" ht="12.75" customHeight="1" x14ac:dyDescent="0.35">
      <c r="B10" s="87"/>
      <c r="C10" s="87"/>
      <c r="D10" s="87"/>
      <c r="E10" s="87"/>
      <c r="F10" s="87"/>
      <c r="H10" s="20">
        <v>43678</v>
      </c>
      <c r="I10" s="19">
        <v>231.03094118365601</v>
      </c>
    </row>
    <row r="11" spans="2:12" ht="12.75" customHeight="1" x14ac:dyDescent="0.35">
      <c r="B11" s="87"/>
      <c r="C11" s="87"/>
      <c r="D11" s="87"/>
      <c r="E11" s="87"/>
      <c r="F11" s="87"/>
      <c r="H11" s="20">
        <v>43709</v>
      </c>
      <c r="I11" s="19">
        <v>245.28088112543008</v>
      </c>
    </row>
    <row r="12" spans="2:12" ht="12.75" customHeight="1" x14ac:dyDescent="0.35">
      <c r="B12" s="87"/>
      <c r="C12" s="87"/>
      <c r="D12" s="87"/>
      <c r="E12" s="87"/>
      <c r="F12" s="87"/>
      <c r="H12" s="20">
        <v>43739</v>
      </c>
      <c r="I12" s="19">
        <v>258.46965532685925</v>
      </c>
    </row>
    <row r="13" spans="2:12" ht="12.75" customHeight="1" x14ac:dyDescent="0.35">
      <c r="B13" s="87"/>
      <c r="C13" s="87"/>
      <c r="D13" s="87"/>
      <c r="E13" s="87"/>
      <c r="F13" s="87"/>
      <c r="H13" s="20">
        <v>43770</v>
      </c>
      <c r="I13" s="19">
        <v>461.75869215578496</v>
      </c>
    </row>
    <row r="14" spans="2:12" ht="12.75" customHeight="1" x14ac:dyDescent="0.35">
      <c r="B14" s="87"/>
      <c r="C14" s="87"/>
      <c r="D14" s="87"/>
      <c r="E14" s="87"/>
      <c r="F14" s="87"/>
      <c r="H14" s="20">
        <v>43800</v>
      </c>
      <c r="I14" s="19">
        <v>431.136480791547</v>
      </c>
    </row>
    <row r="15" spans="2:12" ht="12.75" customHeight="1" x14ac:dyDescent="0.35">
      <c r="B15" s="87"/>
      <c r="C15" s="87"/>
      <c r="D15" s="87"/>
      <c r="E15" s="87"/>
      <c r="F15" s="87"/>
      <c r="H15" s="20">
        <v>43831</v>
      </c>
      <c r="I15" s="19">
        <v>414.05378366823425</v>
      </c>
    </row>
    <row r="16" spans="2:12" ht="12.75" customHeight="1" x14ac:dyDescent="0.35">
      <c r="B16" s="87"/>
      <c r="C16" s="87"/>
      <c r="D16" s="87"/>
      <c r="E16" s="87"/>
      <c r="F16" s="87"/>
      <c r="H16" s="20">
        <v>43862</v>
      </c>
      <c r="I16" s="19">
        <v>386.32470530751846</v>
      </c>
    </row>
    <row r="17" spans="2:9" ht="12.75" customHeight="1" x14ac:dyDescent="0.35">
      <c r="B17" s="87"/>
      <c r="C17" s="87"/>
      <c r="D17" s="87"/>
      <c r="E17" s="87"/>
      <c r="F17" s="87"/>
      <c r="H17" s="20">
        <v>43891</v>
      </c>
      <c r="I17" s="19">
        <v>412.53339033775114</v>
      </c>
    </row>
    <row r="18" spans="2:9" ht="12.75" customHeight="1" x14ac:dyDescent="0.35">
      <c r="B18" s="87"/>
      <c r="C18" s="87"/>
      <c r="D18" s="87"/>
      <c r="E18" s="87"/>
      <c r="F18" s="87"/>
      <c r="H18" s="20">
        <v>43922</v>
      </c>
      <c r="I18" s="19">
        <v>484.78827337690097</v>
      </c>
    </row>
    <row r="19" spans="2:9" ht="12.75" customHeight="1" x14ac:dyDescent="0.35">
      <c r="B19" s="87"/>
      <c r="C19" s="87"/>
      <c r="D19" s="87"/>
      <c r="E19" s="87"/>
      <c r="F19" s="87"/>
      <c r="H19" s="20">
        <v>43952</v>
      </c>
      <c r="I19" s="19">
        <v>451.19482074146464</v>
      </c>
    </row>
    <row r="20" spans="2:9" ht="12.75" customHeight="1" x14ac:dyDescent="0.35">
      <c r="B20" s="87"/>
      <c r="C20" s="87"/>
      <c r="D20" s="87"/>
      <c r="E20" s="87"/>
      <c r="F20" s="87"/>
      <c r="H20" s="20">
        <v>43983</v>
      </c>
      <c r="I20" s="19">
        <v>530.90687106822202</v>
      </c>
    </row>
    <row r="21" spans="2:9" ht="12.75" customHeight="1" x14ac:dyDescent="0.35">
      <c r="B21" s="87"/>
      <c r="C21" s="87"/>
      <c r="D21" s="87"/>
      <c r="E21" s="87"/>
      <c r="F21" s="87"/>
      <c r="H21" s="20">
        <v>44013</v>
      </c>
      <c r="I21" s="19">
        <v>463.14076833811765</v>
      </c>
    </row>
    <row r="22" spans="2:9" ht="12.75" customHeight="1" x14ac:dyDescent="0.35">
      <c r="B22" s="87"/>
      <c r="C22" s="87"/>
      <c r="D22" s="87"/>
      <c r="E22" s="87"/>
      <c r="F22" s="87"/>
      <c r="H22" s="20">
        <v>44044</v>
      </c>
      <c r="I22" s="19">
        <v>436.7148842606731</v>
      </c>
    </row>
    <row r="23" spans="2:9" ht="12.75" customHeight="1" x14ac:dyDescent="0.35">
      <c r="B23" s="87"/>
      <c r="C23" s="87"/>
      <c r="D23" s="87"/>
      <c r="E23" s="87"/>
      <c r="F23" s="87"/>
      <c r="H23" s="20">
        <v>44075</v>
      </c>
      <c r="I23" s="19">
        <v>383.79071642337993</v>
      </c>
    </row>
    <row r="24" spans="2:9" ht="12.75" customHeight="1" x14ac:dyDescent="0.35">
      <c r="B24" s="87"/>
      <c r="C24" s="87"/>
      <c r="D24" s="87"/>
      <c r="E24" s="87"/>
      <c r="F24" s="87"/>
      <c r="H24" s="20">
        <v>44105</v>
      </c>
      <c r="I24" s="19">
        <v>399.42904782263486</v>
      </c>
    </row>
    <row r="25" spans="2:9" ht="12.75" customHeight="1" x14ac:dyDescent="0.35">
      <c r="B25" s="88" t="s">
        <v>67</v>
      </c>
      <c r="C25" s="88"/>
      <c r="D25" s="88"/>
      <c r="E25" s="88"/>
      <c r="F25" s="88"/>
      <c r="H25" s="20">
        <v>44136</v>
      </c>
      <c r="I25" s="19">
        <v>412.17139192573131</v>
      </c>
    </row>
    <row r="26" spans="2:9" ht="12.75" customHeight="1" x14ac:dyDescent="0.35">
      <c r="H26" s="20">
        <v>44166</v>
      </c>
      <c r="I26" s="19">
        <v>397.03985830330419</v>
      </c>
    </row>
    <row r="27" spans="2:9" ht="12.75" customHeight="1" x14ac:dyDescent="0.35">
      <c r="B27" s="3"/>
      <c r="C27" s="4"/>
      <c r="D27" s="4"/>
      <c r="E27" s="4"/>
      <c r="F27" s="4"/>
      <c r="H27" s="20">
        <v>44197</v>
      </c>
      <c r="I27" s="19">
        <v>458.88815936806537</v>
      </c>
    </row>
    <row r="28" spans="2:9" ht="12.75" customHeight="1" x14ac:dyDescent="0.35">
      <c r="H28" s="20">
        <v>44228</v>
      </c>
      <c r="I28" s="19">
        <v>440.10680693825202</v>
      </c>
    </row>
    <row r="29" spans="2:9" ht="12.75" customHeight="1" x14ac:dyDescent="0.35">
      <c r="H29" s="20">
        <v>44256</v>
      </c>
      <c r="I29" s="19">
        <v>396.65870131720925</v>
      </c>
    </row>
    <row r="30" spans="2:9" ht="12.75" customHeight="1" x14ac:dyDescent="0.35">
      <c r="H30" s="20">
        <v>44287</v>
      </c>
      <c r="I30" s="19">
        <v>347.84449500193404</v>
      </c>
    </row>
    <row r="31" spans="2:9" ht="12.75" customHeight="1" x14ac:dyDescent="0.35">
      <c r="H31" s="20">
        <v>44317</v>
      </c>
      <c r="I31" s="19">
        <v>391.82300128259936</v>
      </c>
    </row>
    <row r="32" spans="2:9" ht="12.75" customHeight="1" x14ac:dyDescent="0.35">
      <c r="H32" s="20">
        <v>44348</v>
      </c>
      <c r="I32" s="19">
        <v>444.26120747572219</v>
      </c>
    </row>
    <row r="33" spans="8:9" ht="12.75" customHeight="1" x14ac:dyDescent="0.35">
      <c r="H33" s="20">
        <v>44378</v>
      </c>
      <c r="I33" s="19">
        <v>463.90806001750849</v>
      </c>
    </row>
    <row r="34" spans="8:9" ht="12.75" customHeight="1" x14ac:dyDescent="0.35">
      <c r="H34" s="20">
        <v>44409</v>
      </c>
      <c r="I34" s="19">
        <v>471.95721105885701</v>
      </c>
    </row>
    <row r="35" spans="8:9" ht="12.75" customHeight="1" x14ac:dyDescent="0.35">
      <c r="H35" s="20">
        <v>44440</v>
      </c>
      <c r="I35" s="19">
        <v>469.27416071174093</v>
      </c>
    </row>
    <row r="36" spans="8:9" ht="12.75" customHeight="1" x14ac:dyDescent="0.35">
      <c r="H36" s="20">
        <v>44470</v>
      </c>
      <c r="I36" s="19">
        <v>569.32597365581546</v>
      </c>
    </row>
    <row r="37" spans="8:9" ht="12.75" customHeight="1" x14ac:dyDescent="0.35">
      <c r="H37" s="20">
        <v>44501</v>
      </c>
      <c r="I37" s="19">
        <v>526.13751806836456</v>
      </c>
    </row>
    <row r="38" spans="8:9" ht="12.75" customHeight="1" x14ac:dyDescent="0.35">
      <c r="H38" s="20">
        <v>44531</v>
      </c>
      <c r="I38" s="19">
        <v>633.37298194181471</v>
      </c>
    </row>
    <row r="39" spans="8:9" ht="12.75" customHeight="1" x14ac:dyDescent="0.35">
      <c r="H39" s="20">
        <v>44562</v>
      </c>
      <c r="I39" s="19">
        <v>565.72728068568176</v>
      </c>
    </row>
    <row r="40" spans="8:9" ht="12.75" customHeight="1" x14ac:dyDescent="0.35">
      <c r="H40" s="20">
        <v>44593</v>
      </c>
      <c r="I40" s="19">
        <v>503.0825647916285</v>
      </c>
    </row>
    <row r="41" spans="8:9" ht="12.75" customHeight="1" x14ac:dyDescent="0.35">
      <c r="H41" s="20">
        <v>44621</v>
      </c>
      <c r="I41" s="19">
        <v>361.86947617011748</v>
      </c>
    </row>
    <row r="42" spans="8:9" ht="12.75" customHeight="1" x14ac:dyDescent="0.35">
      <c r="H42" s="20">
        <v>44652</v>
      </c>
      <c r="I42" s="19">
        <v>307.7990370325129</v>
      </c>
    </row>
    <row r="43" spans="8:9" ht="12.75" customHeight="1" x14ac:dyDescent="0.35">
      <c r="H43" s="20">
        <v>44682</v>
      </c>
      <c r="I43" s="19">
        <v>296.16251857733261</v>
      </c>
    </row>
    <row r="44" spans="8:9" ht="12.75" customHeight="1" x14ac:dyDescent="0.35">
      <c r="H44" s="20">
        <v>44713</v>
      </c>
      <c r="I44" s="19">
        <v>276.30169384555876</v>
      </c>
    </row>
    <row r="45" spans="8:9" ht="12.75" customHeight="1" x14ac:dyDescent="0.35">
      <c r="H45" s="20">
        <v>44743</v>
      </c>
      <c r="I45" s="19">
        <v>486.28398175858626</v>
      </c>
    </row>
    <row r="46" spans="8:9" ht="12.75" customHeight="1" x14ac:dyDescent="0.35">
      <c r="H46" s="20">
        <v>44774</v>
      </c>
      <c r="I46" s="19">
        <v>665.11889696451476</v>
      </c>
    </row>
    <row r="47" spans="8:9" ht="12.75" customHeight="1" x14ac:dyDescent="0.35">
      <c r="H47" s="20">
        <v>44805</v>
      </c>
      <c r="I47" s="19">
        <v>673.78066634092716</v>
      </c>
    </row>
    <row r="48" spans="8:9" ht="12.75" customHeight="1" x14ac:dyDescent="0.35">
      <c r="H48" s="20">
        <v>44835</v>
      </c>
      <c r="I48" s="19">
        <v>615.33559620513438</v>
      </c>
    </row>
    <row r="49" spans="8:9" ht="12.75" customHeight="1" x14ac:dyDescent="0.35">
      <c r="H49" s="20">
        <v>44866</v>
      </c>
      <c r="I49" s="19">
        <v>529.94279912050331</v>
      </c>
    </row>
    <row r="50" spans="8:9" ht="12.75" customHeight="1" x14ac:dyDescent="0.35">
      <c r="H50" s="20">
        <v>44896</v>
      </c>
      <c r="I50" s="19">
        <v>538.51707587695194</v>
      </c>
    </row>
    <row r="51" spans="8:9" ht="12.75" customHeight="1" x14ac:dyDescent="0.35">
      <c r="H51" s="20">
        <v>44927</v>
      </c>
      <c r="I51" s="19">
        <v>526.22650705429669</v>
      </c>
    </row>
    <row r="52" spans="8:9" ht="12.75" customHeight="1" x14ac:dyDescent="0.35">
      <c r="H52" s="20">
        <v>44958</v>
      </c>
      <c r="I52" s="19">
        <v>474.27019381502072</v>
      </c>
    </row>
    <row r="53" spans="8:9" ht="12.75" customHeight="1" x14ac:dyDescent="0.35">
      <c r="H53" s="20">
        <v>44986</v>
      </c>
      <c r="I53" s="19">
        <v>445.09541826991597</v>
      </c>
    </row>
    <row r="54" spans="8:9" ht="12.75" customHeight="1" x14ac:dyDescent="0.35">
      <c r="H54" s="15">
        <v>45017</v>
      </c>
      <c r="I54" s="27">
        <v>524.78577739774835</v>
      </c>
    </row>
    <row r="55" spans="8:9" ht="12.75" customHeight="1" x14ac:dyDescent="0.35">
      <c r="H55" s="15">
        <v>45047</v>
      </c>
      <c r="I55" s="27">
        <v>627.07758301268348</v>
      </c>
    </row>
    <row r="56" spans="8:9" ht="12.75" customHeight="1" x14ac:dyDescent="0.35">
      <c r="H56" s="15">
        <v>45078</v>
      </c>
      <c r="I56" s="27">
        <v>743.23641157189684</v>
      </c>
    </row>
    <row r="57" spans="8:9" ht="12.75" customHeight="1" x14ac:dyDescent="0.35">
      <c r="H57" s="15">
        <v>45108</v>
      </c>
      <c r="I57" s="27">
        <v>731.44043750890694</v>
      </c>
    </row>
    <row r="58" spans="8:9" ht="12.75" customHeight="1" x14ac:dyDescent="0.35">
      <c r="H58" s="15">
        <v>45139</v>
      </c>
      <c r="I58" s="27">
        <v>741.70563631181426</v>
      </c>
    </row>
    <row r="59" spans="8:9" ht="12.75" customHeight="1" x14ac:dyDescent="0.35">
      <c r="H59" s="15">
        <v>45170</v>
      </c>
      <c r="I59" s="27">
        <v>641.394833974633</v>
      </c>
    </row>
    <row r="60" spans="8:9" ht="12.75" customHeight="1" x14ac:dyDescent="0.35">
      <c r="H60" s="15">
        <v>45200</v>
      </c>
      <c r="I60" s="27">
        <v>580.88418839960104</v>
      </c>
    </row>
    <row r="61" spans="8:9" ht="12.75" customHeight="1" x14ac:dyDescent="0.35">
      <c r="H61" s="15">
        <v>45231</v>
      </c>
      <c r="I61" s="27">
        <v>518.93281316802052</v>
      </c>
    </row>
    <row r="62" spans="8:9" ht="12.75" customHeight="1" x14ac:dyDescent="0.35">
      <c r="H62" s="15">
        <v>45261</v>
      </c>
      <c r="I62" s="27">
        <v>390.16760011400885</v>
      </c>
    </row>
    <row r="63" spans="8:9" ht="12.75" customHeight="1" x14ac:dyDescent="0.35">
      <c r="H63" s="15">
        <v>45292</v>
      </c>
      <c r="I63" s="27">
        <v>455.5</v>
      </c>
    </row>
    <row r="64" spans="8:9" ht="12.75" customHeight="1" x14ac:dyDescent="0.35">
      <c r="H64" s="15">
        <v>45323</v>
      </c>
      <c r="I64" s="27">
        <v>445.8</v>
      </c>
    </row>
    <row r="65" spans="8:9" ht="12.75" customHeight="1" x14ac:dyDescent="0.35">
      <c r="H65" s="15">
        <v>45352</v>
      </c>
      <c r="I65" s="27">
        <v>434.1</v>
      </c>
    </row>
  </sheetData>
  <mergeCells count="2">
    <mergeCell ref="B5:F24"/>
    <mergeCell ref="B25:F25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17F07-1922-443D-97AA-B40FF04B10C4}">
  <dimension ref="B1:L29"/>
  <sheetViews>
    <sheetView showGridLines="0" zoomScale="82" workbookViewId="0">
      <selection activeCell="B3" sqref="B3"/>
    </sheetView>
  </sheetViews>
  <sheetFormatPr baseColWidth="10" defaultColWidth="11.453125" defaultRowHeight="12.75" customHeight="1" x14ac:dyDescent="0.35"/>
  <sheetData>
    <row r="1" spans="2:12" ht="12.75" customHeight="1" x14ac:dyDescent="0.35">
      <c r="I1" s="1"/>
      <c r="J1" s="1"/>
      <c r="K1" s="1"/>
    </row>
    <row r="2" spans="2:12" ht="12.75" customHeight="1" x14ac:dyDescent="0.35">
      <c r="B2" s="2" t="s">
        <v>68</v>
      </c>
      <c r="H2" s="24" t="s">
        <v>13</v>
      </c>
      <c r="I2" s="64" t="s">
        <v>69</v>
      </c>
      <c r="J2" s="64" t="s">
        <v>70</v>
      </c>
      <c r="K2" s="64" t="s">
        <v>71</v>
      </c>
    </row>
    <row r="3" spans="2:12" ht="12.75" customHeight="1" x14ac:dyDescent="0.35">
      <c r="B3" s="3" t="s">
        <v>72</v>
      </c>
      <c r="H3" s="59">
        <v>44562</v>
      </c>
      <c r="I3" s="64">
        <v>316183.13465999998</v>
      </c>
      <c r="J3" s="64">
        <v>230854.25479000001</v>
      </c>
      <c r="K3" s="64">
        <v>499461.01183999999</v>
      </c>
      <c r="L3" s="33"/>
    </row>
    <row r="4" spans="2:12" ht="12.75" customHeight="1" x14ac:dyDescent="0.35">
      <c r="B4" s="3" t="s">
        <v>73</v>
      </c>
      <c r="H4" s="59">
        <v>44593</v>
      </c>
      <c r="I4" s="64">
        <v>308408.82296000002</v>
      </c>
      <c r="J4" s="64">
        <v>245835.04665</v>
      </c>
      <c r="K4" s="64">
        <v>528303.5355</v>
      </c>
      <c r="L4" s="33"/>
    </row>
    <row r="5" spans="2:12" ht="12.75" customHeight="1" x14ac:dyDescent="0.35">
      <c r="B5" s="87"/>
      <c r="C5" s="87"/>
      <c r="D5" s="87"/>
      <c r="E5" s="87"/>
      <c r="F5" s="87"/>
      <c r="H5" s="59">
        <v>44621</v>
      </c>
      <c r="I5" s="64">
        <v>320346.67615000001</v>
      </c>
      <c r="J5" s="64">
        <v>257868.03091</v>
      </c>
      <c r="K5" s="64">
        <v>534943.30724999995</v>
      </c>
      <c r="L5" s="33"/>
    </row>
    <row r="6" spans="2:12" ht="12.75" customHeight="1" x14ac:dyDescent="0.35">
      <c r="B6" s="87"/>
      <c r="C6" s="87"/>
      <c r="D6" s="87"/>
      <c r="E6" s="87"/>
      <c r="F6" s="87"/>
      <c r="H6" s="59">
        <v>44652</v>
      </c>
      <c r="I6" s="64">
        <v>310514.16662999999</v>
      </c>
      <c r="J6" s="64">
        <v>271082.58860999998</v>
      </c>
      <c r="K6" s="64">
        <v>543364.12439999997</v>
      </c>
      <c r="L6" s="33"/>
    </row>
    <row r="7" spans="2:12" ht="12.75" customHeight="1" x14ac:dyDescent="0.35">
      <c r="B7" s="87"/>
      <c r="C7" s="87"/>
      <c r="D7" s="87"/>
      <c r="E7" s="87"/>
      <c r="F7" s="87"/>
      <c r="H7" s="59">
        <v>44682</v>
      </c>
      <c r="I7" s="64">
        <v>311401.72042000003</v>
      </c>
      <c r="J7" s="64">
        <v>260117.80785000001</v>
      </c>
      <c r="K7" s="64">
        <v>523582.25881999999</v>
      </c>
      <c r="L7" s="33"/>
    </row>
    <row r="8" spans="2:12" ht="12.75" customHeight="1" x14ac:dyDescent="0.35">
      <c r="B8" s="87"/>
      <c r="C8" s="87"/>
      <c r="D8" s="87"/>
      <c r="E8" s="87"/>
      <c r="F8" s="87"/>
      <c r="H8" s="59">
        <v>44713</v>
      </c>
      <c r="I8" s="64">
        <v>309759.19877000002</v>
      </c>
      <c r="J8" s="64">
        <v>277817.11274999997</v>
      </c>
      <c r="K8" s="64">
        <v>539464.25655000005</v>
      </c>
      <c r="L8" s="33"/>
    </row>
    <row r="9" spans="2:12" ht="12.75" customHeight="1" x14ac:dyDescent="0.35">
      <c r="B9" s="87"/>
      <c r="C9" s="87"/>
      <c r="D9" s="87"/>
      <c r="E9" s="87"/>
      <c r="F9" s="87"/>
      <c r="H9" s="59">
        <v>44743</v>
      </c>
      <c r="I9" s="64">
        <v>319002.18949999998</v>
      </c>
      <c r="J9" s="64">
        <v>251474.81591</v>
      </c>
      <c r="K9" s="64">
        <v>525984.29243000003</v>
      </c>
      <c r="L9" s="33"/>
    </row>
    <row r="10" spans="2:12" ht="12.75" customHeight="1" x14ac:dyDescent="0.35">
      <c r="B10" s="87"/>
      <c r="C10" s="87"/>
      <c r="D10" s="87"/>
      <c r="E10" s="87"/>
      <c r="F10" s="87"/>
      <c r="H10" s="59">
        <v>44774</v>
      </c>
      <c r="I10" s="64">
        <v>325845.13344000001</v>
      </c>
      <c r="J10" s="64">
        <v>262684.71620000002</v>
      </c>
      <c r="K10" s="64">
        <v>539958.62372999999</v>
      </c>
      <c r="L10" s="33"/>
    </row>
    <row r="11" spans="2:12" ht="12.75" customHeight="1" x14ac:dyDescent="0.35">
      <c r="B11" s="87"/>
      <c r="C11" s="87"/>
      <c r="D11" s="87"/>
      <c r="E11" s="87"/>
      <c r="F11" s="87"/>
      <c r="H11" s="59">
        <v>44805</v>
      </c>
      <c r="I11" s="64">
        <v>316191.06257000001</v>
      </c>
      <c r="J11" s="64">
        <v>272448.45497000002</v>
      </c>
      <c r="K11" s="64">
        <v>551911.74412000005</v>
      </c>
      <c r="L11" s="33"/>
    </row>
    <row r="12" spans="2:12" ht="12.75" customHeight="1" x14ac:dyDescent="0.35">
      <c r="B12" s="87"/>
      <c r="C12" s="87"/>
      <c r="D12" s="87"/>
      <c r="E12" s="87"/>
      <c r="F12" s="87"/>
      <c r="H12" s="59">
        <v>44835</v>
      </c>
      <c r="I12" s="64">
        <v>312959.45191</v>
      </c>
      <c r="J12" s="64">
        <v>257939.24041</v>
      </c>
      <c r="K12" s="64">
        <v>548147.52124000003</v>
      </c>
      <c r="L12" s="33"/>
    </row>
    <row r="13" spans="2:12" ht="12.75" customHeight="1" x14ac:dyDescent="0.35">
      <c r="B13" s="87"/>
      <c r="C13" s="87"/>
      <c r="D13" s="87"/>
      <c r="E13" s="87"/>
      <c r="F13" s="87"/>
      <c r="H13" s="59">
        <v>44866</v>
      </c>
      <c r="I13" s="64">
        <v>324561.61401000002</v>
      </c>
      <c r="J13" s="64">
        <v>268151.20104000001</v>
      </c>
      <c r="K13" s="64">
        <v>576253.33744000003</v>
      </c>
      <c r="L13" s="33"/>
    </row>
    <row r="14" spans="2:12" ht="12.75" customHeight="1" x14ac:dyDescent="0.35">
      <c r="B14" s="87"/>
      <c r="C14" s="87"/>
      <c r="D14" s="87"/>
      <c r="E14" s="87"/>
      <c r="F14" s="87"/>
      <c r="H14" s="59">
        <v>44896</v>
      </c>
      <c r="I14" s="64">
        <v>315855.56193999999</v>
      </c>
      <c r="J14" s="64">
        <v>283066.79404000001</v>
      </c>
      <c r="K14" s="64">
        <v>597625.57293789997</v>
      </c>
      <c r="L14" s="33"/>
    </row>
    <row r="15" spans="2:12" ht="12.75" customHeight="1" x14ac:dyDescent="0.35">
      <c r="B15" s="87"/>
      <c r="C15" s="87"/>
      <c r="D15" s="87"/>
      <c r="E15" s="87"/>
      <c r="F15" s="87"/>
      <c r="H15" s="59">
        <v>44927</v>
      </c>
      <c r="I15" s="64">
        <v>341337.98666</v>
      </c>
      <c r="J15" s="64">
        <v>299293.44338000001</v>
      </c>
      <c r="K15" s="64">
        <v>634462.63020570006</v>
      </c>
      <c r="L15" s="33"/>
    </row>
    <row r="16" spans="2:12" ht="12.75" customHeight="1" x14ac:dyDescent="0.35">
      <c r="B16" s="87"/>
      <c r="C16" s="87"/>
      <c r="D16" s="87"/>
      <c r="E16" s="87"/>
      <c r="F16" s="87"/>
      <c r="H16" s="60">
        <v>44958</v>
      </c>
      <c r="I16" s="65">
        <v>351071.73557999998</v>
      </c>
      <c r="J16" s="65">
        <v>311764.43559000001</v>
      </c>
      <c r="K16" s="65">
        <v>676393.15665010002</v>
      </c>
    </row>
    <row r="17" spans="2:11" ht="12.75" customHeight="1" x14ac:dyDescent="0.35">
      <c r="B17" s="87"/>
      <c r="C17" s="87"/>
      <c r="D17" s="87"/>
      <c r="E17" s="87"/>
      <c r="F17" s="87"/>
      <c r="H17" s="60">
        <v>44986</v>
      </c>
      <c r="I17" s="65">
        <v>354450.55670999998</v>
      </c>
      <c r="J17" s="65">
        <v>302593.98622000002</v>
      </c>
      <c r="K17" s="65">
        <v>687307.07326139999</v>
      </c>
    </row>
    <row r="18" spans="2:11" ht="12.75" customHeight="1" x14ac:dyDescent="0.35">
      <c r="B18" s="87"/>
      <c r="C18" s="87"/>
      <c r="D18" s="87"/>
      <c r="E18" s="87"/>
      <c r="F18" s="87"/>
      <c r="H18" s="60">
        <v>45017</v>
      </c>
      <c r="I18" s="65">
        <v>366699.24119999999</v>
      </c>
      <c r="J18" s="65">
        <v>321053.85304000002</v>
      </c>
      <c r="K18" s="65">
        <v>712903.07819999999</v>
      </c>
    </row>
    <row r="19" spans="2:11" ht="12.75" customHeight="1" x14ac:dyDescent="0.35">
      <c r="B19" s="87"/>
      <c r="C19" s="87"/>
      <c r="D19" s="87"/>
      <c r="E19" s="87"/>
      <c r="F19" s="87"/>
      <c r="H19" s="60">
        <v>45047</v>
      </c>
      <c r="I19" s="65">
        <v>384239.57801</v>
      </c>
      <c r="J19" s="65">
        <v>312817.18358999997</v>
      </c>
      <c r="K19" s="65">
        <v>710503.60789999994</v>
      </c>
    </row>
    <row r="20" spans="2:11" ht="12.75" customHeight="1" x14ac:dyDescent="0.35">
      <c r="B20" s="87"/>
      <c r="C20" s="87"/>
      <c r="D20" s="87"/>
      <c r="E20" s="87"/>
      <c r="F20" s="87"/>
      <c r="H20" s="61">
        <v>45078</v>
      </c>
      <c r="I20" s="65">
        <v>370475.44906000001</v>
      </c>
      <c r="J20" s="65">
        <v>314372.02798999997</v>
      </c>
      <c r="K20" s="65">
        <v>805961.4963</v>
      </c>
    </row>
    <row r="21" spans="2:11" ht="12.75" customHeight="1" x14ac:dyDescent="0.35">
      <c r="B21" s="87"/>
      <c r="C21" s="87"/>
      <c r="D21" s="87"/>
      <c r="E21" s="87"/>
      <c r="F21" s="87"/>
      <c r="H21" s="61">
        <v>45108</v>
      </c>
      <c r="I21" s="65">
        <v>385786.51445000002</v>
      </c>
      <c r="J21" s="65">
        <v>320554.25631999999</v>
      </c>
      <c r="K21" s="65">
        <v>753872.57050000003</v>
      </c>
    </row>
    <row r="22" spans="2:11" ht="12.75" customHeight="1" x14ac:dyDescent="0.35">
      <c r="B22" s="87"/>
      <c r="C22" s="87"/>
      <c r="D22" s="87"/>
      <c r="E22" s="87"/>
      <c r="F22" s="87"/>
      <c r="H22" s="61">
        <v>45139</v>
      </c>
      <c r="I22" s="65">
        <v>388000.61989999999</v>
      </c>
      <c r="J22" s="65">
        <v>305282.83121999999</v>
      </c>
      <c r="K22" s="65">
        <v>727062.23939999996</v>
      </c>
    </row>
    <row r="23" spans="2:11" ht="12.75" customHeight="1" x14ac:dyDescent="0.35">
      <c r="B23" s="87"/>
      <c r="C23" s="87"/>
      <c r="D23" s="87"/>
      <c r="E23" s="87"/>
      <c r="F23" s="87"/>
      <c r="H23" s="61">
        <v>45170</v>
      </c>
      <c r="I23" s="65">
        <v>366362.63890999998</v>
      </c>
      <c r="J23" s="65">
        <v>300241.68335000001</v>
      </c>
      <c r="K23" s="65">
        <v>715186.22479999997</v>
      </c>
    </row>
    <row r="24" spans="2:11" ht="12.75" customHeight="1" x14ac:dyDescent="0.35">
      <c r="B24" s="87"/>
      <c r="C24" s="87"/>
      <c r="D24" s="87"/>
      <c r="E24" s="87"/>
      <c r="F24" s="87"/>
      <c r="H24" s="61">
        <v>45200</v>
      </c>
      <c r="I24" s="65">
        <v>365685.08996999997</v>
      </c>
      <c r="J24" s="65">
        <v>288121.33538</v>
      </c>
      <c r="K24" s="65">
        <v>696536.18389999995</v>
      </c>
    </row>
    <row r="25" spans="2:11" ht="12.75" customHeight="1" x14ac:dyDescent="0.35">
      <c r="B25" s="88" t="s">
        <v>74</v>
      </c>
      <c r="C25" s="88"/>
      <c r="D25" s="88"/>
      <c r="E25" s="88"/>
      <c r="F25" s="88"/>
      <c r="H25" s="61">
        <v>45231</v>
      </c>
      <c r="I25" s="65">
        <v>354310.62757999997</v>
      </c>
      <c r="J25" s="65">
        <v>290440.84964999999</v>
      </c>
      <c r="K25" s="65">
        <v>686363</v>
      </c>
    </row>
    <row r="26" spans="2:11" ht="12.75" customHeight="1" x14ac:dyDescent="0.35">
      <c r="H26" s="61">
        <v>45261</v>
      </c>
      <c r="I26" s="65">
        <v>351361.69305</v>
      </c>
      <c r="J26" s="65">
        <v>299323.17350999999</v>
      </c>
      <c r="K26" s="65">
        <v>743765.10320000001</v>
      </c>
    </row>
    <row r="27" spans="2:11" ht="12.75" customHeight="1" x14ac:dyDescent="0.35">
      <c r="B27" s="66"/>
      <c r="C27" s="4"/>
      <c r="D27" s="4"/>
      <c r="E27" s="4"/>
      <c r="F27" s="4"/>
      <c r="H27" s="61">
        <v>45292</v>
      </c>
      <c r="I27" s="65">
        <v>356860.96229</v>
      </c>
      <c r="J27" s="65">
        <v>297653.66116000002</v>
      </c>
      <c r="K27" s="65">
        <v>814795.2452</v>
      </c>
    </row>
    <row r="28" spans="2:11" ht="12.75" customHeight="1" x14ac:dyDescent="0.35">
      <c r="B28" s="67"/>
      <c r="H28" s="61">
        <v>45323</v>
      </c>
      <c r="I28" s="65">
        <v>348668.59055999998</v>
      </c>
      <c r="J28" s="65">
        <v>278344.75485000003</v>
      </c>
      <c r="K28" s="65">
        <v>819227.06099999999</v>
      </c>
    </row>
    <row r="29" spans="2:11" ht="12.75" customHeight="1" x14ac:dyDescent="0.35">
      <c r="H29" s="61">
        <v>45352</v>
      </c>
      <c r="I29" s="65">
        <v>341398.21289000002</v>
      </c>
      <c r="J29" s="65">
        <v>275710.70045</v>
      </c>
      <c r="K29" s="65">
        <v>814765.55189999996</v>
      </c>
    </row>
  </sheetData>
  <mergeCells count="2">
    <mergeCell ref="B5:F24"/>
    <mergeCell ref="B25:F25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914446-17EC-4DE2-A4A8-95B322222764}">
  <sheetPr codeName="Hoja14"/>
  <dimension ref="B1:AL35"/>
  <sheetViews>
    <sheetView showGridLines="0" topLeftCell="A2" zoomScale="82" workbookViewId="0">
      <selection activeCell="B3" sqref="B3"/>
    </sheetView>
  </sheetViews>
  <sheetFormatPr baseColWidth="10" defaultColWidth="11.453125" defaultRowHeight="12.75" customHeight="1" x14ac:dyDescent="0.35"/>
  <sheetData>
    <row r="1" spans="2:38" ht="12.75" customHeight="1" x14ac:dyDescent="0.35">
      <c r="I1" s="1"/>
      <c r="J1" s="1"/>
      <c r="K1" s="1"/>
      <c r="L1" s="1"/>
    </row>
    <row r="2" spans="2:38" ht="12.75" customHeight="1" x14ac:dyDescent="0.35">
      <c r="B2" s="2" t="s">
        <v>75</v>
      </c>
      <c r="H2" s="28"/>
      <c r="I2" s="31">
        <v>44562</v>
      </c>
      <c r="J2" s="31">
        <v>44593</v>
      </c>
      <c r="K2" s="31">
        <v>44621</v>
      </c>
      <c r="L2" s="31">
        <v>44652</v>
      </c>
      <c r="M2" s="31">
        <v>44682</v>
      </c>
      <c r="N2" s="31">
        <v>44713</v>
      </c>
      <c r="O2" s="31">
        <v>44743</v>
      </c>
      <c r="P2" s="31">
        <v>44774</v>
      </c>
      <c r="Q2" s="31">
        <v>44805</v>
      </c>
      <c r="R2" s="31">
        <v>44835</v>
      </c>
      <c r="S2" s="31">
        <v>44866</v>
      </c>
      <c r="T2" s="31">
        <v>44896</v>
      </c>
      <c r="U2" s="31">
        <v>44927</v>
      </c>
      <c r="V2" s="31">
        <v>44958</v>
      </c>
      <c r="W2" s="31">
        <v>44986</v>
      </c>
      <c r="X2" s="57">
        <v>45017</v>
      </c>
      <c r="Y2" s="57">
        <v>45047</v>
      </c>
      <c r="Z2" s="57">
        <v>45078</v>
      </c>
      <c r="AA2" s="57">
        <v>45108</v>
      </c>
      <c r="AB2" s="57">
        <v>45139</v>
      </c>
      <c r="AC2" s="57">
        <v>45170</v>
      </c>
      <c r="AD2" s="57">
        <v>45200</v>
      </c>
      <c r="AE2" s="57">
        <v>45231</v>
      </c>
      <c r="AF2" s="57">
        <v>45261</v>
      </c>
      <c r="AG2" s="57">
        <v>45292</v>
      </c>
      <c r="AH2" s="57">
        <v>45323</v>
      </c>
      <c r="AI2" s="57">
        <v>45352</v>
      </c>
    </row>
    <row r="3" spans="2:38" ht="12.75" customHeight="1" x14ac:dyDescent="0.35">
      <c r="B3" s="3" t="s">
        <v>76</v>
      </c>
      <c r="H3" s="29" t="s">
        <v>57</v>
      </c>
      <c r="I3" s="30">
        <v>39672.000598999999</v>
      </c>
      <c r="J3" s="30">
        <v>40395.434860000001</v>
      </c>
      <c r="K3" s="30">
        <v>41212.868720999999</v>
      </c>
      <c r="L3" s="30">
        <v>39040.066237999999</v>
      </c>
      <c r="M3" s="30">
        <v>38102.008368000003</v>
      </c>
      <c r="N3" s="30">
        <v>36162.641969999997</v>
      </c>
      <c r="O3" s="30">
        <v>39420.926925</v>
      </c>
      <c r="P3" s="30">
        <v>40236.940033999999</v>
      </c>
      <c r="Q3" s="30">
        <v>42512.265569000003</v>
      </c>
      <c r="R3" s="30">
        <v>46722.447090000001</v>
      </c>
      <c r="S3" s="30">
        <v>51421.223484000002</v>
      </c>
      <c r="T3" s="30">
        <v>55707.604594999997</v>
      </c>
      <c r="U3" s="30">
        <v>58764.808397000001</v>
      </c>
      <c r="V3" s="30">
        <v>61581.352270000003</v>
      </c>
      <c r="W3" s="30">
        <v>63825.094469999996</v>
      </c>
      <c r="X3" s="38">
        <v>65615.114295000007</v>
      </c>
      <c r="Y3" s="38">
        <v>54008.954108999998</v>
      </c>
      <c r="Z3" s="38">
        <v>56095.333612000002</v>
      </c>
      <c r="AA3" s="38">
        <v>56638.689923999998</v>
      </c>
      <c r="AB3" s="38">
        <v>58610.365231000003</v>
      </c>
      <c r="AC3" s="38">
        <v>56447.94642</v>
      </c>
      <c r="AD3" s="38">
        <v>55534.286242000002</v>
      </c>
      <c r="AE3" s="38">
        <v>50485.172924999999</v>
      </c>
      <c r="AF3" s="38">
        <v>55834.155759000001</v>
      </c>
      <c r="AG3" s="38">
        <v>68395.826092000003</v>
      </c>
      <c r="AH3" s="38">
        <v>67593.389588000005</v>
      </c>
      <c r="AI3" s="38">
        <v>67460.730001000004</v>
      </c>
    </row>
    <row r="4" spans="2:38" ht="12.75" customHeight="1" x14ac:dyDescent="0.35">
      <c r="B4" s="3" t="s">
        <v>52</v>
      </c>
      <c r="H4" s="29" t="s">
        <v>77</v>
      </c>
      <c r="I4" s="30">
        <v>5972.7143764000002</v>
      </c>
      <c r="J4" s="30">
        <v>5851.8573618</v>
      </c>
      <c r="K4" s="30">
        <v>5419.1258267000003</v>
      </c>
      <c r="L4" s="30">
        <v>5496.7587498000003</v>
      </c>
      <c r="M4" s="30">
        <v>5268.6320226999997</v>
      </c>
      <c r="N4" s="30">
        <v>5092.1677614999999</v>
      </c>
      <c r="O4" s="30">
        <v>5868.6480091000003</v>
      </c>
      <c r="P4" s="30">
        <v>6220.4923281000001</v>
      </c>
      <c r="Q4" s="30">
        <v>6440.0420359999998</v>
      </c>
      <c r="R4" s="30">
        <v>6531.8919861000004</v>
      </c>
      <c r="S4" s="30">
        <v>6123.6342992</v>
      </c>
      <c r="T4" s="30">
        <v>6150.7020759999996</v>
      </c>
      <c r="U4" s="30">
        <v>6916.1898926000003</v>
      </c>
      <c r="V4" s="30">
        <v>7782.4011792000001</v>
      </c>
      <c r="W4" s="30">
        <v>9136.7657261999993</v>
      </c>
      <c r="X4" s="38">
        <v>8603.1764048000005</v>
      </c>
      <c r="Y4" s="38">
        <v>8479.5314715000004</v>
      </c>
      <c r="Z4" s="38">
        <v>9317.9606679999997</v>
      </c>
      <c r="AA4" s="38">
        <v>9424.9720063000004</v>
      </c>
      <c r="AB4" s="38">
        <v>10096.235019</v>
      </c>
      <c r="AC4" s="38">
        <v>10402.805904000001</v>
      </c>
      <c r="AD4" s="38">
        <v>11191.809428</v>
      </c>
      <c r="AE4" s="38">
        <v>14045.907509999999</v>
      </c>
      <c r="AF4" s="38">
        <v>21797.332886</v>
      </c>
      <c r="AG4" s="38">
        <v>24452.382401999999</v>
      </c>
      <c r="AH4" s="38">
        <v>30495.693163</v>
      </c>
      <c r="AI4" s="38">
        <v>32456.29336</v>
      </c>
    </row>
    <row r="5" spans="2:38" ht="12.75" customHeight="1" x14ac:dyDescent="0.35">
      <c r="B5" s="87"/>
      <c r="C5" s="87"/>
      <c r="D5" s="87"/>
      <c r="E5" s="87"/>
      <c r="F5" s="87"/>
      <c r="H5" s="29" t="s">
        <v>78</v>
      </c>
      <c r="I5" s="30">
        <v>143563.58069</v>
      </c>
      <c r="J5" s="30">
        <v>151423.83025</v>
      </c>
      <c r="K5" s="30">
        <v>151975.5673</v>
      </c>
      <c r="L5" s="30">
        <v>153117.46609</v>
      </c>
      <c r="M5" s="30">
        <v>156650.36979999999</v>
      </c>
      <c r="N5" s="30">
        <v>156155.9975</v>
      </c>
      <c r="O5" s="30">
        <v>171402.91091000001</v>
      </c>
      <c r="P5" s="30">
        <v>174234.79548999999</v>
      </c>
      <c r="Q5" s="30">
        <v>178564.75122000001</v>
      </c>
      <c r="R5" s="30">
        <v>189341.99523</v>
      </c>
      <c r="S5" s="30">
        <v>212202.17892999999</v>
      </c>
      <c r="T5" s="30">
        <v>224606.06219</v>
      </c>
      <c r="U5" s="30">
        <v>235205.07769000001</v>
      </c>
      <c r="V5" s="30">
        <v>238814.24314999999</v>
      </c>
      <c r="W5" s="30">
        <v>251599.92572999999</v>
      </c>
      <c r="X5" s="38">
        <v>251649.13485</v>
      </c>
      <c r="Y5" s="38">
        <v>262357.43657000002</v>
      </c>
      <c r="Z5" s="38">
        <v>281942.81112999999</v>
      </c>
      <c r="AA5" s="38">
        <v>289758.18187999999</v>
      </c>
      <c r="AB5" s="38">
        <v>300435.82669000002</v>
      </c>
      <c r="AC5" s="38">
        <v>302243.92758000002</v>
      </c>
      <c r="AD5" s="38">
        <v>309506.04794000002</v>
      </c>
      <c r="AE5" s="38">
        <v>301422.70389</v>
      </c>
      <c r="AF5" s="38">
        <v>320058.61041999998</v>
      </c>
      <c r="AG5" s="38">
        <v>374027.85895999998</v>
      </c>
      <c r="AH5" s="38">
        <v>403492.36163</v>
      </c>
      <c r="AI5" s="38">
        <v>417537.16629000002</v>
      </c>
    </row>
    <row r="6" spans="2:38" ht="12.75" customHeight="1" x14ac:dyDescent="0.35">
      <c r="B6" s="87"/>
      <c r="C6" s="87"/>
      <c r="D6" s="87"/>
      <c r="E6" s="87"/>
      <c r="F6" s="87"/>
      <c r="W6" s="32"/>
    </row>
    <row r="7" spans="2:38" ht="12.75" customHeight="1" x14ac:dyDescent="0.35">
      <c r="B7" s="87"/>
      <c r="C7" s="87"/>
      <c r="D7" s="87"/>
      <c r="E7" s="87"/>
      <c r="F7" s="87"/>
    </row>
    <row r="8" spans="2:38" ht="12.75" customHeight="1" x14ac:dyDescent="0.35">
      <c r="B8" s="87"/>
      <c r="C8" s="87"/>
      <c r="D8" s="87"/>
      <c r="E8" s="87"/>
      <c r="F8" s="87"/>
    </row>
    <row r="9" spans="2:38" ht="12.75" customHeight="1" x14ac:dyDescent="0.35">
      <c r="B9" s="87"/>
      <c r="C9" s="87"/>
      <c r="D9" s="87"/>
      <c r="E9" s="87"/>
      <c r="F9" s="87"/>
    </row>
    <row r="10" spans="2:38" ht="12.75" customHeight="1" x14ac:dyDescent="0.35">
      <c r="B10" s="87"/>
      <c r="C10" s="87"/>
      <c r="D10" s="87"/>
      <c r="E10" s="87"/>
      <c r="F10" s="87"/>
    </row>
    <row r="11" spans="2:38" ht="12.75" customHeight="1" x14ac:dyDescent="0.35">
      <c r="B11" s="87"/>
      <c r="C11" s="87"/>
      <c r="D11" s="87"/>
      <c r="E11" s="87"/>
      <c r="F11" s="87"/>
      <c r="H11" s="54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  <c r="AH11" s="55"/>
      <c r="AI11" s="55"/>
      <c r="AJ11" s="55"/>
      <c r="AK11" s="55"/>
      <c r="AL11" s="55"/>
    </row>
    <row r="12" spans="2:38" ht="12.75" customHeight="1" x14ac:dyDescent="0.35">
      <c r="B12" s="87"/>
      <c r="C12" s="87"/>
      <c r="D12" s="87"/>
      <c r="E12" s="87"/>
      <c r="F12" s="87"/>
      <c r="H12" s="54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  <c r="AH12" s="55"/>
      <c r="AI12" s="55"/>
      <c r="AJ12" s="55"/>
      <c r="AK12" s="55"/>
      <c r="AL12" s="55"/>
    </row>
    <row r="13" spans="2:38" ht="12.75" customHeight="1" x14ac:dyDescent="0.35">
      <c r="B13" s="87"/>
      <c r="C13" s="87"/>
      <c r="D13" s="87"/>
      <c r="E13" s="87"/>
      <c r="F13" s="87"/>
      <c r="H13" s="54"/>
      <c r="I13" s="55"/>
      <c r="J13" s="55"/>
      <c r="K13" s="55"/>
      <c r="L13" s="55"/>
      <c r="M13" s="55"/>
      <c r="N13" s="55"/>
      <c r="O13" s="55"/>
      <c r="P13" s="55"/>
      <c r="Q13" s="55"/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  <c r="AJ13" s="55"/>
      <c r="AK13" s="55"/>
      <c r="AL13" s="55"/>
    </row>
    <row r="14" spans="2:38" ht="12.75" customHeight="1" x14ac:dyDescent="0.35">
      <c r="B14" s="87"/>
      <c r="C14" s="87"/>
      <c r="D14" s="87"/>
      <c r="E14" s="87"/>
      <c r="F14" s="87"/>
      <c r="H14" s="54"/>
      <c r="I14" s="55"/>
      <c r="J14" s="55"/>
      <c r="K14" s="55"/>
    </row>
    <row r="15" spans="2:38" ht="12.75" customHeight="1" x14ac:dyDescent="0.35">
      <c r="B15" s="87"/>
      <c r="C15" s="87"/>
      <c r="D15" s="87"/>
      <c r="E15" s="87"/>
      <c r="F15" s="87"/>
      <c r="H15" s="54"/>
      <c r="I15" s="55"/>
      <c r="J15" s="55"/>
      <c r="K15" s="55"/>
    </row>
    <row r="16" spans="2:38" ht="12.75" customHeight="1" x14ac:dyDescent="0.35">
      <c r="B16" s="87"/>
      <c r="C16" s="87"/>
      <c r="D16" s="87"/>
      <c r="E16" s="87"/>
      <c r="F16" s="87"/>
      <c r="H16" s="54"/>
      <c r="I16" s="55"/>
      <c r="J16" s="55"/>
      <c r="K16" s="55"/>
      <c r="N16" s="56"/>
      <c r="O16" s="56"/>
      <c r="P16" s="56"/>
      <c r="Q16" s="56"/>
      <c r="R16" s="56"/>
      <c r="S16" s="56"/>
      <c r="T16" s="56"/>
      <c r="U16" s="56"/>
      <c r="V16" s="56"/>
      <c r="W16" s="56"/>
      <c r="X16" s="56"/>
      <c r="Y16" s="56"/>
    </row>
    <row r="17" spans="2:11" ht="12.75" customHeight="1" x14ac:dyDescent="0.35">
      <c r="B17" s="87"/>
      <c r="C17" s="87"/>
      <c r="D17" s="87"/>
      <c r="E17" s="87"/>
      <c r="F17" s="87"/>
      <c r="H17" s="58"/>
      <c r="I17" s="55"/>
      <c r="J17" s="55"/>
      <c r="K17" s="55"/>
    </row>
    <row r="18" spans="2:11" ht="12.75" customHeight="1" x14ac:dyDescent="0.35">
      <c r="B18" s="87"/>
      <c r="C18" s="87"/>
      <c r="D18" s="87"/>
      <c r="E18" s="87"/>
      <c r="F18" s="87"/>
      <c r="H18" s="54"/>
      <c r="I18" s="55"/>
      <c r="J18" s="55"/>
      <c r="K18" s="55"/>
    </row>
    <row r="19" spans="2:11" ht="12.75" customHeight="1" x14ac:dyDescent="0.35">
      <c r="B19" s="87"/>
      <c r="C19" s="87"/>
      <c r="D19" s="87"/>
      <c r="E19" s="87"/>
      <c r="F19" s="87"/>
      <c r="H19" s="54"/>
      <c r="I19" s="55"/>
      <c r="J19" s="55"/>
      <c r="K19" s="55"/>
    </row>
    <row r="20" spans="2:11" ht="12.75" customHeight="1" x14ac:dyDescent="0.35">
      <c r="B20" s="87"/>
      <c r="C20" s="87"/>
      <c r="D20" s="87"/>
      <c r="E20" s="87"/>
      <c r="F20" s="87"/>
      <c r="H20" s="54"/>
      <c r="I20" s="55"/>
      <c r="J20" s="55"/>
      <c r="K20" s="55"/>
    </row>
    <row r="21" spans="2:11" ht="12.75" customHeight="1" x14ac:dyDescent="0.35">
      <c r="B21" s="87"/>
      <c r="C21" s="87"/>
      <c r="D21" s="87"/>
      <c r="E21" s="87"/>
      <c r="F21" s="87"/>
      <c r="H21" s="54"/>
      <c r="I21" s="55"/>
      <c r="J21" s="55"/>
      <c r="K21" s="55"/>
    </row>
    <row r="22" spans="2:11" ht="12.75" customHeight="1" x14ac:dyDescent="0.35">
      <c r="B22" s="87"/>
      <c r="C22" s="87"/>
      <c r="D22" s="87"/>
      <c r="E22" s="87"/>
      <c r="F22" s="87"/>
      <c r="H22" s="54"/>
      <c r="I22" s="55"/>
      <c r="J22" s="55"/>
      <c r="K22" s="55"/>
    </row>
    <row r="23" spans="2:11" ht="12.75" customHeight="1" x14ac:dyDescent="0.35">
      <c r="B23" s="87"/>
      <c r="C23" s="87"/>
      <c r="D23" s="87"/>
      <c r="E23" s="87"/>
      <c r="F23" s="87"/>
      <c r="H23" s="54"/>
      <c r="I23" s="55"/>
      <c r="J23" s="55"/>
      <c r="K23" s="55"/>
    </row>
    <row r="24" spans="2:11" ht="12.75" customHeight="1" x14ac:dyDescent="0.35">
      <c r="B24" s="87"/>
      <c r="C24" s="87"/>
      <c r="D24" s="87"/>
      <c r="E24" s="87"/>
      <c r="F24" s="87"/>
      <c r="H24" s="54"/>
      <c r="I24" s="55"/>
      <c r="J24" s="55"/>
      <c r="K24" s="55"/>
    </row>
    <row r="25" spans="2:11" ht="12.75" customHeight="1" x14ac:dyDescent="0.35">
      <c r="B25" s="88" t="s">
        <v>74</v>
      </c>
      <c r="C25" s="88"/>
      <c r="D25" s="88"/>
      <c r="E25" s="88"/>
      <c r="F25" s="88"/>
      <c r="H25" s="54"/>
      <c r="I25" s="55"/>
      <c r="J25" s="55"/>
      <c r="K25" s="55"/>
    </row>
    <row r="26" spans="2:11" ht="12.75" customHeight="1" x14ac:dyDescent="0.35">
      <c r="H26" s="54"/>
      <c r="I26" s="55"/>
      <c r="J26" s="55"/>
      <c r="K26" s="55"/>
    </row>
    <row r="27" spans="2:11" ht="12.75" customHeight="1" x14ac:dyDescent="0.35">
      <c r="H27" s="54"/>
      <c r="I27" s="55"/>
      <c r="J27" s="55"/>
      <c r="K27" s="55"/>
    </row>
    <row r="28" spans="2:11" ht="12.75" customHeight="1" x14ac:dyDescent="0.35">
      <c r="H28" s="54"/>
      <c r="I28" s="55"/>
      <c r="J28" s="55"/>
      <c r="K28" s="55"/>
    </row>
    <row r="29" spans="2:11" ht="12.75" customHeight="1" x14ac:dyDescent="0.35">
      <c r="H29" s="54"/>
      <c r="I29" s="55"/>
      <c r="J29" s="55"/>
      <c r="K29" s="55"/>
    </row>
    <row r="30" spans="2:11" ht="12.75" customHeight="1" x14ac:dyDescent="0.35">
      <c r="H30" s="54"/>
      <c r="I30" s="55"/>
      <c r="J30" s="55"/>
      <c r="K30" s="55"/>
    </row>
    <row r="31" spans="2:11" ht="12.75" customHeight="1" x14ac:dyDescent="0.35">
      <c r="H31" s="54"/>
      <c r="I31" s="55"/>
      <c r="J31" s="55"/>
      <c r="K31" s="55"/>
    </row>
    <row r="32" spans="2:11" ht="12.75" customHeight="1" x14ac:dyDescent="0.35">
      <c r="H32" s="54"/>
      <c r="I32" s="55"/>
      <c r="J32" s="55"/>
      <c r="K32" s="55"/>
    </row>
    <row r="33" spans="8:11" ht="12.75" customHeight="1" x14ac:dyDescent="0.35">
      <c r="H33" s="54"/>
      <c r="I33" s="55"/>
      <c r="J33" s="55"/>
      <c r="K33" s="55"/>
    </row>
    <row r="34" spans="8:11" ht="12.75" customHeight="1" x14ac:dyDescent="0.35">
      <c r="H34" s="54"/>
      <c r="I34" s="55"/>
      <c r="J34" s="55"/>
      <c r="K34" s="55"/>
    </row>
    <row r="35" spans="8:11" ht="12.75" customHeight="1" x14ac:dyDescent="0.35">
      <c r="H35" s="54"/>
      <c r="I35" s="55"/>
      <c r="J35" s="55"/>
      <c r="K35" s="55"/>
    </row>
  </sheetData>
  <mergeCells count="2">
    <mergeCell ref="B5:F24"/>
    <mergeCell ref="B25:F25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91FCD-8E87-472E-919C-63911A7E6AFC}">
  <dimension ref="B1:J29"/>
  <sheetViews>
    <sheetView showGridLines="0" zoomScale="82" workbookViewId="0">
      <selection activeCell="B3" sqref="B3:F4"/>
    </sheetView>
  </sheetViews>
  <sheetFormatPr baseColWidth="10" defaultColWidth="11.453125" defaultRowHeight="12.75" customHeight="1" x14ac:dyDescent="0.35"/>
  <sheetData>
    <row r="1" spans="2:10" ht="12.75" customHeight="1" x14ac:dyDescent="0.35">
      <c r="I1" s="1"/>
    </row>
    <row r="2" spans="2:10" ht="12.75" customHeight="1" x14ac:dyDescent="0.35">
      <c r="B2" s="2" t="s">
        <v>79</v>
      </c>
      <c r="H2" s="24" t="s">
        <v>13</v>
      </c>
      <c r="I2" s="64" t="s">
        <v>77</v>
      </c>
    </row>
    <row r="3" spans="2:10" ht="12.75" customHeight="1" x14ac:dyDescent="0.35">
      <c r="B3" s="91" t="s">
        <v>80</v>
      </c>
      <c r="C3" s="91"/>
      <c r="D3" s="91"/>
      <c r="E3" s="91"/>
      <c r="F3" s="91"/>
      <c r="H3" s="59">
        <v>44562</v>
      </c>
      <c r="I3" s="64">
        <v>5972.7143764000002</v>
      </c>
      <c r="J3" s="33"/>
    </row>
    <row r="4" spans="2:10" ht="12.75" customHeight="1" x14ac:dyDescent="0.35">
      <c r="B4" s="91"/>
      <c r="C4" s="91"/>
      <c r="D4" s="91"/>
      <c r="E4" s="91"/>
      <c r="F4" s="91"/>
      <c r="H4" s="59">
        <v>44593</v>
      </c>
      <c r="I4" s="64">
        <v>5851.8573618</v>
      </c>
      <c r="J4" s="33"/>
    </row>
    <row r="5" spans="2:10" ht="12.75" customHeight="1" x14ac:dyDescent="0.35">
      <c r="B5" s="3" t="s">
        <v>52</v>
      </c>
      <c r="H5" s="59">
        <v>44621</v>
      </c>
      <c r="I5" s="64">
        <v>5419.1258267000003</v>
      </c>
      <c r="J5" s="33"/>
    </row>
    <row r="6" spans="2:10" ht="12.75" customHeight="1" x14ac:dyDescent="0.35">
      <c r="B6" s="87"/>
      <c r="C6" s="87"/>
      <c r="D6" s="87"/>
      <c r="E6" s="87"/>
      <c r="F6" s="87"/>
      <c r="H6" s="59">
        <v>44652</v>
      </c>
      <c r="I6" s="64">
        <v>5496.7587498000003</v>
      </c>
      <c r="J6" s="33"/>
    </row>
    <row r="7" spans="2:10" ht="12.75" customHeight="1" x14ac:dyDescent="0.35">
      <c r="B7" s="87"/>
      <c r="C7" s="87"/>
      <c r="D7" s="87"/>
      <c r="E7" s="87"/>
      <c r="F7" s="87"/>
      <c r="H7" s="59">
        <v>44682</v>
      </c>
      <c r="I7" s="64">
        <v>5268.6320226999997</v>
      </c>
      <c r="J7" s="33"/>
    </row>
    <row r="8" spans="2:10" ht="12.75" customHeight="1" x14ac:dyDescent="0.35">
      <c r="B8" s="87"/>
      <c r="C8" s="87"/>
      <c r="D8" s="87"/>
      <c r="E8" s="87"/>
      <c r="F8" s="87"/>
      <c r="H8" s="59">
        <v>44713</v>
      </c>
      <c r="I8" s="64">
        <v>5092.1677614999999</v>
      </c>
      <c r="J8" s="33"/>
    </row>
    <row r="9" spans="2:10" ht="12.75" customHeight="1" x14ac:dyDescent="0.35">
      <c r="B9" s="87"/>
      <c r="C9" s="87"/>
      <c r="D9" s="87"/>
      <c r="E9" s="87"/>
      <c r="F9" s="87"/>
      <c r="H9" s="59">
        <v>44743</v>
      </c>
      <c r="I9" s="64">
        <v>5868.6480091000003</v>
      </c>
      <c r="J9" s="33"/>
    </row>
    <row r="10" spans="2:10" ht="12.75" customHeight="1" x14ac:dyDescent="0.35">
      <c r="B10" s="87"/>
      <c r="C10" s="87"/>
      <c r="D10" s="87"/>
      <c r="E10" s="87"/>
      <c r="F10" s="87"/>
      <c r="H10" s="59">
        <v>44774</v>
      </c>
      <c r="I10" s="64">
        <v>6220.4923281000001</v>
      </c>
      <c r="J10" s="33"/>
    </row>
    <row r="11" spans="2:10" ht="12.75" customHeight="1" x14ac:dyDescent="0.35">
      <c r="B11" s="87"/>
      <c r="C11" s="87"/>
      <c r="D11" s="87"/>
      <c r="E11" s="87"/>
      <c r="F11" s="87"/>
      <c r="H11" s="59">
        <v>44805</v>
      </c>
      <c r="I11" s="64">
        <v>6440.0420359999998</v>
      </c>
      <c r="J11" s="33"/>
    </row>
    <row r="12" spans="2:10" ht="12.75" customHeight="1" x14ac:dyDescent="0.35">
      <c r="B12" s="87"/>
      <c r="C12" s="87"/>
      <c r="D12" s="87"/>
      <c r="E12" s="87"/>
      <c r="F12" s="87"/>
      <c r="H12" s="59">
        <v>44835</v>
      </c>
      <c r="I12" s="64">
        <v>6531.8919861000004</v>
      </c>
      <c r="J12" s="33"/>
    </row>
    <row r="13" spans="2:10" ht="12.75" customHeight="1" x14ac:dyDescent="0.35">
      <c r="B13" s="87"/>
      <c r="C13" s="87"/>
      <c r="D13" s="87"/>
      <c r="E13" s="87"/>
      <c r="F13" s="87"/>
      <c r="H13" s="59">
        <v>44866</v>
      </c>
      <c r="I13" s="64">
        <v>6123.6342992</v>
      </c>
      <c r="J13" s="33"/>
    </row>
    <row r="14" spans="2:10" ht="12.75" customHeight="1" x14ac:dyDescent="0.35">
      <c r="B14" s="87"/>
      <c r="C14" s="87"/>
      <c r="D14" s="87"/>
      <c r="E14" s="87"/>
      <c r="F14" s="87"/>
      <c r="H14" s="59">
        <v>44896</v>
      </c>
      <c r="I14" s="64">
        <v>6150.7020759999996</v>
      </c>
      <c r="J14" s="33"/>
    </row>
    <row r="15" spans="2:10" ht="12.75" customHeight="1" x14ac:dyDescent="0.35">
      <c r="B15" s="87"/>
      <c r="C15" s="87"/>
      <c r="D15" s="87"/>
      <c r="E15" s="87"/>
      <c r="F15" s="87"/>
      <c r="H15" s="59">
        <v>44927</v>
      </c>
      <c r="I15" s="64">
        <v>6916.1898926000003</v>
      </c>
      <c r="J15" s="33"/>
    </row>
    <row r="16" spans="2:10" ht="12.75" customHeight="1" x14ac:dyDescent="0.35">
      <c r="B16" s="87"/>
      <c r="C16" s="87"/>
      <c r="D16" s="87"/>
      <c r="E16" s="87"/>
      <c r="F16" s="87"/>
      <c r="H16" s="60">
        <v>44958</v>
      </c>
      <c r="I16" s="65">
        <v>7782.4011792000001</v>
      </c>
    </row>
    <row r="17" spans="2:9" ht="12.75" customHeight="1" x14ac:dyDescent="0.35">
      <c r="B17" s="87"/>
      <c r="C17" s="87"/>
      <c r="D17" s="87"/>
      <c r="E17" s="87"/>
      <c r="F17" s="87"/>
      <c r="H17" s="60">
        <v>44986</v>
      </c>
      <c r="I17" s="65">
        <v>9136.7657261999993</v>
      </c>
    </row>
    <row r="18" spans="2:9" ht="12.75" customHeight="1" x14ac:dyDescent="0.35">
      <c r="B18" s="87"/>
      <c r="C18" s="87"/>
      <c r="D18" s="87"/>
      <c r="E18" s="87"/>
      <c r="F18" s="87"/>
      <c r="H18" s="60">
        <v>45017</v>
      </c>
      <c r="I18" s="65">
        <v>8603.1764048000005</v>
      </c>
    </row>
    <row r="19" spans="2:9" ht="12.75" customHeight="1" x14ac:dyDescent="0.35">
      <c r="B19" s="87"/>
      <c r="C19" s="87"/>
      <c r="D19" s="87"/>
      <c r="E19" s="87"/>
      <c r="F19" s="87"/>
      <c r="H19" s="60">
        <v>45047</v>
      </c>
      <c r="I19" s="65">
        <v>8479.5314715000004</v>
      </c>
    </row>
    <row r="20" spans="2:9" ht="12.75" customHeight="1" x14ac:dyDescent="0.35">
      <c r="B20" s="87"/>
      <c r="C20" s="87"/>
      <c r="D20" s="87"/>
      <c r="E20" s="87"/>
      <c r="F20" s="87"/>
      <c r="H20" s="61">
        <v>45078</v>
      </c>
      <c r="I20" s="65">
        <v>9317.9606679999997</v>
      </c>
    </row>
    <row r="21" spans="2:9" ht="12.75" customHeight="1" x14ac:dyDescent="0.35">
      <c r="B21" s="87"/>
      <c r="C21" s="87"/>
      <c r="D21" s="87"/>
      <c r="E21" s="87"/>
      <c r="F21" s="87"/>
      <c r="H21" s="61">
        <v>45108</v>
      </c>
      <c r="I21" s="65">
        <v>9424.9720063000004</v>
      </c>
    </row>
    <row r="22" spans="2:9" ht="12.75" customHeight="1" x14ac:dyDescent="0.35">
      <c r="B22" s="87"/>
      <c r="C22" s="87"/>
      <c r="D22" s="87"/>
      <c r="E22" s="87"/>
      <c r="F22" s="87"/>
      <c r="H22" s="61">
        <v>45139</v>
      </c>
      <c r="I22" s="65">
        <v>10096.235019</v>
      </c>
    </row>
    <row r="23" spans="2:9" ht="12.75" customHeight="1" x14ac:dyDescent="0.35">
      <c r="B23" s="87"/>
      <c r="C23" s="87"/>
      <c r="D23" s="87"/>
      <c r="E23" s="87"/>
      <c r="F23" s="87"/>
      <c r="H23" s="61">
        <v>45170</v>
      </c>
      <c r="I23" s="65">
        <v>10402.805904000001</v>
      </c>
    </row>
    <row r="24" spans="2:9" ht="12.75" customHeight="1" x14ac:dyDescent="0.35">
      <c r="B24" s="87"/>
      <c r="C24" s="87"/>
      <c r="D24" s="87"/>
      <c r="E24" s="87"/>
      <c r="F24" s="87"/>
      <c r="H24" s="61">
        <v>45200</v>
      </c>
      <c r="I24" s="65">
        <v>11191.809428</v>
      </c>
    </row>
    <row r="25" spans="2:9" ht="12.75" customHeight="1" x14ac:dyDescent="0.35">
      <c r="B25" s="87"/>
      <c r="C25" s="87"/>
      <c r="D25" s="87"/>
      <c r="E25" s="87"/>
      <c r="F25" s="87"/>
      <c r="H25" s="61">
        <v>45231</v>
      </c>
      <c r="I25" s="65">
        <v>14045.907509999999</v>
      </c>
    </row>
    <row r="26" spans="2:9" ht="12.75" customHeight="1" x14ac:dyDescent="0.35">
      <c r="B26" s="88" t="s">
        <v>74</v>
      </c>
      <c r="C26" s="88"/>
      <c r="D26" s="88"/>
      <c r="E26" s="88"/>
      <c r="F26" s="88"/>
      <c r="H26" s="61">
        <v>45261</v>
      </c>
      <c r="I26" s="65">
        <v>21797.332886</v>
      </c>
    </row>
    <row r="27" spans="2:9" ht="12.75" customHeight="1" x14ac:dyDescent="0.35">
      <c r="H27" s="61">
        <v>45292</v>
      </c>
      <c r="I27" s="65">
        <v>24452.382401999999</v>
      </c>
    </row>
    <row r="28" spans="2:9" ht="12.75" customHeight="1" x14ac:dyDescent="0.35">
      <c r="B28" s="66"/>
      <c r="C28" s="4"/>
      <c r="D28" s="4"/>
      <c r="E28" s="4"/>
      <c r="F28" s="4"/>
      <c r="H28" s="61">
        <v>45323</v>
      </c>
      <c r="I28" s="65">
        <v>30495.693163</v>
      </c>
    </row>
    <row r="29" spans="2:9" ht="12.75" customHeight="1" x14ac:dyDescent="0.35">
      <c r="B29" s="67"/>
      <c r="H29" s="61">
        <v>45352</v>
      </c>
      <c r="I29" s="65">
        <v>32456.29336</v>
      </c>
    </row>
  </sheetData>
  <mergeCells count="3">
    <mergeCell ref="B6:F25"/>
    <mergeCell ref="B26:F26"/>
    <mergeCell ref="B3:F4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6BC53-A765-4A9B-A806-A16BFABD59AD}">
  <dimension ref="B1:J29"/>
  <sheetViews>
    <sheetView showGridLines="0" zoomScale="82" workbookViewId="0">
      <selection activeCell="I17" sqref="I17"/>
    </sheetView>
  </sheetViews>
  <sheetFormatPr baseColWidth="10" defaultColWidth="11.453125" defaultRowHeight="12.75" customHeight="1" x14ac:dyDescent="0.35"/>
  <sheetData>
    <row r="1" spans="2:10" ht="12.75" customHeight="1" x14ac:dyDescent="0.35">
      <c r="I1" s="1"/>
    </row>
    <row r="2" spans="2:10" ht="12.75" customHeight="1" x14ac:dyDescent="0.35">
      <c r="B2" s="2" t="s">
        <v>81</v>
      </c>
      <c r="H2" s="24" t="s">
        <v>13</v>
      </c>
      <c r="I2" s="68" t="s">
        <v>82</v>
      </c>
      <c r="J2" s="18" t="s">
        <v>83</v>
      </c>
    </row>
    <row r="3" spans="2:10" ht="12.75" customHeight="1" x14ac:dyDescent="0.35">
      <c r="B3" s="91" t="s">
        <v>84</v>
      </c>
      <c r="C3" s="91"/>
      <c r="D3" s="91"/>
      <c r="E3" s="91"/>
      <c r="F3" s="91"/>
      <c r="H3" s="59">
        <v>44562</v>
      </c>
      <c r="I3" s="62">
        <v>16610.79607</v>
      </c>
      <c r="J3" s="38">
        <v>3419.1039300000002</v>
      </c>
    </row>
    <row r="4" spans="2:10" ht="12.75" customHeight="1" x14ac:dyDescent="0.35">
      <c r="B4" s="91"/>
      <c r="C4" s="91"/>
      <c r="D4" s="91"/>
      <c r="E4" s="91"/>
      <c r="F4" s="91"/>
      <c r="H4" s="59">
        <v>44593</v>
      </c>
      <c r="I4" s="62">
        <v>10149.411689</v>
      </c>
      <c r="J4" s="38">
        <v>3702.6583109999997</v>
      </c>
    </row>
    <row r="5" spans="2:10" ht="12.75" customHeight="1" x14ac:dyDescent="0.35">
      <c r="B5" s="3" t="s">
        <v>52</v>
      </c>
      <c r="H5" s="59">
        <v>44621</v>
      </c>
      <c r="I5" s="62">
        <v>11541.125233125002</v>
      </c>
      <c r="J5" s="38">
        <v>6146.4230168749991</v>
      </c>
    </row>
    <row r="6" spans="2:10" ht="12.75" customHeight="1" x14ac:dyDescent="0.35">
      <c r="B6" s="87"/>
      <c r="C6" s="87"/>
      <c r="D6" s="87"/>
      <c r="E6" s="87"/>
      <c r="F6" s="87"/>
      <c r="H6" s="59">
        <v>44652</v>
      </c>
      <c r="I6" s="62">
        <v>8515.5114496759998</v>
      </c>
      <c r="J6" s="38">
        <v>3303.3802223240004</v>
      </c>
    </row>
    <row r="7" spans="2:10" ht="12.75" customHeight="1" x14ac:dyDescent="0.35">
      <c r="B7" s="87"/>
      <c r="C7" s="87"/>
      <c r="D7" s="87"/>
      <c r="E7" s="87"/>
      <c r="F7" s="87"/>
      <c r="H7" s="59">
        <v>44682</v>
      </c>
      <c r="I7" s="62">
        <v>11215.2405422784</v>
      </c>
      <c r="J7" s="38">
        <v>4089.3999357215998</v>
      </c>
    </row>
    <row r="8" spans="2:10" ht="12.75" customHeight="1" x14ac:dyDescent="0.35">
      <c r="B8" s="87"/>
      <c r="C8" s="87"/>
      <c r="D8" s="87"/>
      <c r="E8" s="87"/>
      <c r="F8" s="87"/>
      <c r="H8" s="59">
        <v>44713</v>
      </c>
      <c r="I8" s="62">
        <v>13585.285124469801</v>
      </c>
      <c r="J8" s="38">
        <v>3914.7601215302006</v>
      </c>
    </row>
    <row r="9" spans="2:10" ht="12.75" customHeight="1" x14ac:dyDescent="0.35">
      <c r="B9" s="87"/>
      <c r="C9" s="87"/>
      <c r="D9" s="87"/>
      <c r="E9" s="87"/>
      <c r="F9" s="87"/>
      <c r="H9" s="59">
        <v>44743</v>
      </c>
      <c r="I9" s="62">
        <v>15307.151257433001</v>
      </c>
      <c r="J9" s="38">
        <v>6519.6721525670009</v>
      </c>
    </row>
    <row r="10" spans="2:10" ht="12.75" customHeight="1" x14ac:dyDescent="0.35">
      <c r="B10" s="87"/>
      <c r="C10" s="87"/>
      <c r="D10" s="87"/>
      <c r="E10" s="87"/>
      <c r="F10" s="87"/>
      <c r="H10" s="59">
        <v>44774</v>
      </c>
      <c r="I10" s="62">
        <v>7054.1042399999997</v>
      </c>
      <c r="J10" s="38">
        <v>4761.8157600000004</v>
      </c>
    </row>
    <row r="11" spans="2:10" ht="12.75" customHeight="1" x14ac:dyDescent="0.35">
      <c r="B11" s="87"/>
      <c r="C11" s="87"/>
      <c r="D11" s="87"/>
      <c r="E11" s="87"/>
      <c r="F11" s="87"/>
      <c r="H11" s="59">
        <v>44805</v>
      </c>
      <c r="I11" s="62">
        <v>12424.656943489799</v>
      </c>
      <c r="J11" s="38">
        <v>4541.9645825101998</v>
      </c>
    </row>
    <row r="12" spans="2:10" ht="12.75" customHeight="1" x14ac:dyDescent="0.35">
      <c r="B12" s="87"/>
      <c r="C12" s="87"/>
      <c r="D12" s="87"/>
      <c r="E12" s="87"/>
      <c r="F12" s="87"/>
      <c r="H12" s="59">
        <v>44835</v>
      </c>
      <c r="I12" s="62">
        <v>13943.143803634501</v>
      </c>
      <c r="J12" s="38">
        <v>10497.073205365499</v>
      </c>
    </row>
    <row r="13" spans="2:10" ht="12.75" customHeight="1" x14ac:dyDescent="0.35">
      <c r="B13" s="87"/>
      <c r="C13" s="87"/>
      <c r="D13" s="87"/>
      <c r="E13" s="87"/>
      <c r="F13" s="87"/>
      <c r="H13" s="59">
        <v>44866</v>
      </c>
      <c r="I13" s="62">
        <v>22033.897632747005</v>
      </c>
      <c r="J13" s="38">
        <v>9761.0484462530003</v>
      </c>
    </row>
    <row r="14" spans="2:10" ht="12.75" customHeight="1" x14ac:dyDescent="0.35">
      <c r="B14" s="87"/>
      <c r="C14" s="87"/>
      <c r="D14" s="87"/>
      <c r="E14" s="87"/>
      <c r="F14" s="87"/>
      <c r="H14" s="59">
        <v>44896</v>
      </c>
      <c r="I14" s="62">
        <v>12390.757091009</v>
      </c>
      <c r="J14" s="38">
        <v>6701.3185499909996</v>
      </c>
    </row>
    <row r="15" spans="2:10" ht="12.75" customHeight="1" x14ac:dyDescent="0.35">
      <c r="B15" s="87"/>
      <c r="C15" s="87"/>
      <c r="D15" s="87"/>
      <c r="E15" s="87"/>
      <c r="F15" s="87"/>
      <c r="H15" s="59">
        <v>44927</v>
      </c>
      <c r="I15" s="62">
        <v>13526.506517999998</v>
      </c>
      <c r="J15" s="38">
        <v>10129.503482</v>
      </c>
    </row>
    <row r="16" spans="2:10" ht="12.75" customHeight="1" x14ac:dyDescent="0.35">
      <c r="B16" s="87"/>
      <c r="C16" s="87"/>
      <c r="D16" s="87"/>
      <c r="E16" s="87"/>
      <c r="F16" s="87"/>
      <c r="H16" s="60">
        <v>44958</v>
      </c>
      <c r="I16" s="63">
        <v>16718.8738545136</v>
      </c>
      <c r="J16" s="38">
        <v>6379.8742174863992</v>
      </c>
    </row>
    <row r="17" spans="2:10" ht="12.75" customHeight="1" x14ac:dyDescent="0.35">
      <c r="B17" s="87"/>
      <c r="C17" s="87"/>
      <c r="D17" s="87"/>
      <c r="E17" s="87"/>
      <c r="F17" s="87"/>
      <c r="H17" s="60">
        <v>44986</v>
      </c>
      <c r="I17" s="63">
        <v>21771.988382</v>
      </c>
      <c r="J17" s="38">
        <v>9786.1916179999989</v>
      </c>
    </row>
    <row r="18" spans="2:10" ht="12.75" customHeight="1" x14ac:dyDescent="0.35">
      <c r="B18" s="87"/>
      <c r="C18" s="87"/>
      <c r="D18" s="87"/>
      <c r="E18" s="87"/>
      <c r="F18" s="87"/>
      <c r="H18" s="60">
        <v>45017</v>
      </c>
      <c r="I18" s="63">
        <v>14265.994894079999</v>
      </c>
      <c r="J18" s="38">
        <v>9702.4105059199992</v>
      </c>
    </row>
    <row r="19" spans="2:10" ht="12.75" customHeight="1" x14ac:dyDescent="0.35">
      <c r="B19" s="87"/>
      <c r="C19" s="87"/>
      <c r="D19" s="87"/>
      <c r="E19" s="87"/>
      <c r="F19" s="87"/>
      <c r="H19" s="60">
        <v>45047</v>
      </c>
      <c r="I19" s="63">
        <v>18140.066941919998</v>
      </c>
      <c r="J19" s="38">
        <v>12230.043458080001</v>
      </c>
    </row>
    <row r="20" spans="2:10" ht="12.75" customHeight="1" x14ac:dyDescent="0.35">
      <c r="B20" s="87"/>
      <c r="C20" s="87"/>
      <c r="D20" s="87"/>
      <c r="E20" s="87"/>
      <c r="F20" s="87"/>
      <c r="H20" s="61">
        <v>45078</v>
      </c>
      <c r="I20" s="63">
        <v>17635.350616470001</v>
      </c>
      <c r="J20" s="38">
        <v>18085.432483529999</v>
      </c>
    </row>
    <row r="21" spans="2:10" ht="12.75" customHeight="1" x14ac:dyDescent="0.35">
      <c r="B21" s="87"/>
      <c r="C21" s="87"/>
      <c r="D21" s="87"/>
      <c r="E21" s="87"/>
      <c r="F21" s="87"/>
      <c r="H21" s="61">
        <v>45108</v>
      </c>
      <c r="I21" s="63">
        <v>14585.581534700003</v>
      </c>
      <c r="J21" s="38">
        <v>22746.3394653</v>
      </c>
    </row>
    <row r="22" spans="2:10" ht="12.75" customHeight="1" x14ac:dyDescent="0.35">
      <c r="B22" s="87"/>
      <c r="C22" s="87"/>
      <c r="D22" s="87"/>
      <c r="E22" s="87"/>
      <c r="F22" s="87"/>
      <c r="H22" s="61">
        <v>45139</v>
      </c>
      <c r="I22" s="63">
        <v>17242.220813600001</v>
      </c>
      <c r="J22" s="38">
        <v>31492.151186400002</v>
      </c>
    </row>
    <row r="23" spans="2:10" ht="12.75" customHeight="1" x14ac:dyDescent="0.35">
      <c r="B23" s="87"/>
      <c r="C23" s="87"/>
      <c r="D23" s="87"/>
      <c r="E23" s="87"/>
      <c r="F23" s="87"/>
      <c r="H23" s="61">
        <v>45170</v>
      </c>
      <c r="I23" s="63">
        <v>9830.8026900000004</v>
      </c>
      <c r="J23" s="38">
        <v>26566.097310000001</v>
      </c>
    </row>
    <row r="24" spans="2:10" ht="12.75" customHeight="1" x14ac:dyDescent="0.35">
      <c r="B24" s="87"/>
      <c r="C24" s="87"/>
      <c r="D24" s="87"/>
      <c r="E24" s="87"/>
      <c r="F24" s="87"/>
      <c r="H24" s="61">
        <v>45200</v>
      </c>
      <c r="I24" s="63">
        <v>17311.4916389422</v>
      </c>
      <c r="J24" s="38">
        <v>34426.379368057802</v>
      </c>
    </row>
    <row r="25" spans="2:10" ht="12.75" customHeight="1" x14ac:dyDescent="0.35">
      <c r="B25" s="87"/>
      <c r="C25" s="87"/>
      <c r="D25" s="87"/>
      <c r="E25" s="87"/>
      <c r="F25" s="87"/>
      <c r="H25" s="61">
        <v>45231</v>
      </c>
      <c r="I25" s="63">
        <v>19698.7290529436</v>
      </c>
      <c r="J25" s="38">
        <v>38633.308415056403</v>
      </c>
    </row>
    <row r="26" spans="2:10" ht="12.75" customHeight="1" x14ac:dyDescent="0.35">
      <c r="B26" s="88" t="s">
        <v>74</v>
      </c>
      <c r="C26" s="88"/>
      <c r="D26" s="88"/>
      <c r="E26" s="88"/>
      <c r="F26" s="88"/>
      <c r="H26" s="61">
        <v>45261</v>
      </c>
      <c r="I26" s="63">
        <v>14490.462016220503</v>
      </c>
      <c r="J26" s="38">
        <v>48103.326390779497</v>
      </c>
    </row>
    <row r="27" spans="2:10" ht="12.75" customHeight="1" x14ac:dyDescent="0.35">
      <c r="H27" s="61">
        <v>45292</v>
      </c>
      <c r="I27" s="63">
        <v>22124.487431695197</v>
      </c>
      <c r="J27" s="38">
        <v>63896.070234304796</v>
      </c>
    </row>
    <row r="28" spans="2:10" ht="12.75" customHeight="1" x14ac:dyDescent="0.35">
      <c r="B28" s="66"/>
      <c r="C28" s="4"/>
      <c r="D28" s="4"/>
      <c r="E28" s="4"/>
      <c r="F28" s="4"/>
      <c r="H28" s="61">
        <v>45323</v>
      </c>
      <c r="I28" s="63">
        <v>23814.852487999997</v>
      </c>
      <c r="J28" s="38">
        <v>72212.77851199999</v>
      </c>
    </row>
    <row r="29" spans="2:10" ht="12.75" customHeight="1" x14ac:dyDescent="0.35">
      <c r="B29" s="67"/>
      <c r="H29" s="61">
        <v>45352</v>
      </c>
      <c r="I29" s="63">
        <v>18815.631583423699</v>
      </c>
      <c r="J29" s="38">
        <v>75878.035167576294</v>
      </c>
    </row>
  </sheetData>
  <mergeCells count="3">
    <mergeCell ref="B3:F4"/>
    <mergeCell ref="B6:F25"/>
    <mergeCell ref="B26:F26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EA2D23-2E6C-46BC-9AAC-F294A697B1CB}">
  <sheetPr codeName="Hoja22"/>
  <dimension ref="B1:L32"/>
  <sheetViews>
    <sheetView showGridLines="0" zoomScale="82" zoomScaleNormal="82" workbookViewId="0">
      <selection activeCell="J21" sqref="J21"/>
    </sheetView>
  </sheetViews>
  <sheetFormatPr baseColWidth="10" defaultColWidth="11.453125" defaultRowHeight="12.75" customHeight="1" x14ac:dyDescent="0.35"/>
  <cols>
    <col min="9" max="9" width="14.1796875" customWidth="1"/>
    <col min="10" max="10" width="14.54296875" customWidth="1"/>
    <col min="11" max="11" width="15.81640625" customWidth="1"/>
    <col min="12" max="12" width="15.453125" customWidth="1"/>
  </cols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85</v>
      </c>
      <c r="H2" s="47"/>
      <c r="I2" s="47" t="s">
        <v>86</v>
      </c>
      <c r="J2" s="47" t="s">
        <v>87</v>
      </c>
      <c r="K2" s="47" t="s">
        <v>88</v>
      </c>
      <c r="L2" s="47" t="s">
        <v>89</v>
      </c>
    </row>
    <row r="3" spans="2:12" ht="12.75" customHeight="1" x14ac:dyDescent="0.35">
      <c r="B3" s="3" t="s">
        <v>90</v>
      </c>
      <c r="H3" s="48">
        <v>19</v>
      </c>
      <c r="I3" s="49">
        <v>10</v>
      </c>
      <c r="J3" s="49"/>
      <c r="K3" s="49">
        <v>15</v>
      </c>
      <c r="L3" s="49">
        <v>7</v>
      </c>
    </row>
    <row r="4" spans="2:12" ht="12.75" customHeight="1" x14ac:dyDescent="0.35">
      <c r="B4" s="3" t="s">
        <v>91</v>
      </c>
      <c r="H4" s="47" t="s">
        <v>7</v>
      </c>
      <c r="I4" s="50">
        <v>0</v>
      </c>
      <c r="J4" s="50"/>
      <c r="K4" s="50">
        <v>30</v>
      </c>
      <c r="L4" s="50">
        <v>60</v>
      </c>
    </row>
    <row r="5" spans="2:12" ht="12.75" customHeight="1" x14ac:dyDescent="0.35">
      <c r="B5" s="87"/>
      <c r="C5" s="87"/>
      <c r="D5" s="87"/>
      <c r="E5" s="87"/>
      <c r="F5" s="87"/>
      <c r="H5" s="47" t="s">
        <v>8</v>
      </c>
      <c r="I5" s="50">
        <v>26</v>
      </c>
      <c r="J5" s="50"/>
      <c r="K5" s="50">
        <v>30</v>
      </c>
      <c r="L5" s="50">
        <v>0</v>
      </c>
    </row>
    <row r="6" spans="2:12" ht="12.75" customHeight="1" x14ac:dyDescent="0.35">
      <c r="B6" s="87"/>
      <c r="C6" s="87"/>
      <c r="D6" s="87"/>
      <c r="E6" s="87"/>
      <c r="F6" s="87"/>
      <c r="H6" s="47" t="s">
        <v>9</v>
      </c>
      <c r="I6" s="50">
        <v>30</v>
      </c>
      <c r="J6" s="50"/>
      <c r="K6" s="50">
        <v>0</v>
      </c>
      <c r="L6" s="50">
        <v>0</v>
      </c>
    </row>
    <row r="7" spans="2:12" ht="12.75" customHeight="1" x14ac:dyDescent="0.35">
      <c r="B7" s="87"/>
      <c r="C7" s="87"/>
      <c r="D7" s="87"/>
      <c r="E7" s="87"/>
      <c r="F7" s="87"/>
      <c r="H7" s="47">
        <v>20</v>
      </c>
      <c r="I7" s="50">
        <v>0</v>
      </c>
      <c r="J7" s="50"/>
      <c r="K7" s="50">
        <v>255</v>
      </c>
      <c r="L7" s="50">
        <v>0</v>
      </c>
    </row>
    <row r="8" spans="2:12" ht="12.75" customHeight="1" x14ac:dyDescent="0.35">
      <c r="B8" s="87"/>
      <c r="C8" s="87"/>
      <c r="D8" s="87"/>
      <c r="E8" s="87"/>
      <c r="F8" s="87"/>
      <c r="H8" s="47" t="s">
        <v>7</v>
      </c>
      <c r="I8" s="50">
        <v>0</v>
      </c>
      <c r="J8" s="50"/>
      <c r="K8" s="50">
        <v>360</v>
      </c>
      <c r="L8" s="50">
        <v>0</v>
      </c>
    </row>
    <row r="9" spans="2:12" ht="12.75" customHeight="1" x14ac:dyDescent="0.35">
      <c r="B9" s="87"/>
      <c r="C9" s="87"/>
      <c r="D9" s="87"/>
      <c r="E9" s="87"/>
      <c r="F9" s="87"/>
      <c r="H9" s="47" t="s">
        <v>8</v>
      </c>
      <c r="I9" s="50">
        <v>0</v>
      </c>
      <c r="J9" s="50"/>
      <c r="K9" s="50">
        <v>285</v>
      </c>
      <c r="L9" s="50">
        <v>0</v>
      </c>
    </row>
    <row r="10" spans="2:12" ht="12.75" customHeight="1" x14ac:dyDescent="0.35">
      <c r="B10" s="87"/>
      <c r="C10" s="87"/>
      <c r="D10" s="87"/>
      <c r="E10" s="87"/>
      <c r="F10" s="87"/>
      <c r="H10" s="48" t="s">
        <v>9</v>
      </c>
      <c r="I10" s="49">
        <v>0</v>
      </c>
      <c r="J10" s="49"/>
      <c r="K10" s="49">
        <v>0</v>
      </c>
      <c r="L10" s="49">
        <v>0</v>
      </c>
    </row>
    <row r="11" spans="2:12" ht="12.75" customHeight="1" x14ac:dyDescent="0.35">
      <c r="B11" s="87"/>
      <c r="C11" s="87"/>
      <c r="D11" s="87"/>
      <c r="E11" s="87"/>
      <c r="F11" s="87"/>
      <c r="H11" s="48">
        <v>21</v>
      </c>
      <c r="I11" s="49">
        <v>0</v>
      </c>
      <c r="J11" s="49">
        <v>23</v>
      </c>
      <c r="K11" s="49">
        <v>150</v>
      </c>
      <c r="L11" s="49">
        <v>123</v>
      </c>
    </row>
    <row r="12" spans="2:12" ht="12.75" customHeight="1" x14ac:dyDescent="0.35">
      <c r="B12" s="87"/>
      <c r="C12" s="87"/>
      <c r="D12" s="87"/>
      <c r="E12" s="87"/>
      <c r="F12" s="87"/>
      <c r="H12" s="48" t="s">
        <v>7</v>
      </c>
      <c r="I12" s="49">
        <v>0</v>
      </c>
      <c r="J12" s="49">
        <v>38</v>
      </c>
      <c r="K12" s="49">
        <v>0</v>
      </c>
      <c r="L12" s="49">
        <v>404</v>
      </c>
    </row>
    <row r="13" spans="2:12" ht="12.75" customHeight="1" x14ac:dyDescent="0.35">
      <c r="B13" s="87"/>
      <c r="C13" s="87"/>
      <c r="D13" s="87"/>
      <c r="E13" s="87"/>
      <c r="F13" s="87"/>
      <c r="H13" s="48" t="s">
        <v>8</v>
      </c>
      <c r="I13" s="49">
        <v>0</v>
      </c>
      <c r="J13" s="49">
        <v>0</v>
      </c>
      <c r="K13" s="49">
        <v>240</v>
      </c>
      <c r="L13" s="49">
        <v>25</v>
      </c>
    </row>
    <row r="14" spans="2:12" ht="12.75" customHeight="1" x14ac:dyDescent="0.35">
      <c r="B14" s="87"/>
      <c r="C14" s="87"/>
      <c r="D14" s="87"/>
      <c r="E14" s="87"/>
      <c r="F14" s="87"/>
      <c r="H14" s="48" t="s">
        <v>9</v>
      </c>
      <c r="I14" s="49">
        <v>0</v>
      </c>
      <c r="J14" s="49">
        <v>110</v>
      </c>
      <c r="K14" s="49">
        <v>0</v>
      </c>
      <c r="L14" s="49">
        <v>37</v>
      </c>
    </row>
    <row r="15" spans="2:12" ht="12.75" customHeight="1" x14ac:dyDescent="0.35">
      <c r="B15" s="87"/>
      <c r="C15" s="87"/>
      <c r="D15" s="87"/>
      <c r="E15" s="87"/>
      <c r="F15" s="87"/>
      <c r="H15" s="48">
        <v>22</v>
      </c>
      <c r="I15" s="49">
        <v>0</v>
      </c>
      <c r="J15" s="49">
        <v>0</v>
      </c>
      <c r="K15" s="49">
        <v>0</v>
      </c>
      <c r="L15" s="49">
        <v>10</v>
      </c>
    </row>
    <row r="16" spans="2:12" ht="12.75" customHeight="1" x14ac:dyDescent="0.35">
      <c r="B16" s="87"/>
      <c r="C16" s="87"/>
      <c r="D16" s="87"/>
      <c r="E16" s="87"/>
      <c r="F16" s="87"/>
      <c r="H16" s="48" t="s">
        <v>7</v>
      </c>
      <c r="I16" s="49">
        <v>0</v>
      </c>
      <c r="J16" s="49">
        <v>0</v>
      </c>
      <c r="K16" s="49">
        <v>0</v>
      </c>
      <c r="L16" s="49">
        <v>60</v>
      </c>
    </row>
    <row r="17" spans="2:12" ht="12.75" customHeight="1" x14ac:dyDescent="0.35">
      <c r="B17" s="87"/>
      <c r="C17" s="87"/>
      <c r="D17" s="87"/>
      <c r="E17" s="87"/>
      <c r="F17" s="87"/>
      <c r="H17" s="48" t="s">
        <v>8</v>
      </c>
      <c r="I17" s="49">
        <v>30</v>
      </c>
      <c r="J17" s="49">
        <v>0</v>
      </c>
      <c r="K17" s="49">
        <v>165</v>
      </c>
      <c r="L17" s="49">
        <v>95</v>
      </c>
    </row>
    <row r="18" spans="2:12" ht="12.75" customHeight="1" x14ac:dyDescent="0.35">
      <c r="B18" s="87"/>
      <c r="C18" s="87"/>
      <c r="D18" s="87"/>
      <c r="E18" s="87"/>
      <c r="F18" s="87"/>
      <c r="H18" s="48" t="s">
        <v>9</v>
      </c>
      <c r="I18" s="49">
        <v>17</v>
      </c>
      <c r="J18" s="49">
        <v>110</v>
      </c>
      <c r="K18" s="49">
        <v>0</v>
      </c>
      <c r="L18" s="49">
        <v>55</v>
      </c>
    </row>
    <row r="19" spans="2:12" ht="12.75" customHeight="1" x14ac:dyDescent="0.35">
      <c r="B19" s="87"/>
      <c r="C19" s="87"/>
      <c r="D19" s="87"/>
      <c r="E19" s="87"/>
      <c r="F19" s="87"/>
      <c r="H19" s="48">
        <v>23</v>
      </c>
      <c r="I19" s="49">
        <v>0</v>
      </c>
      <c r="J19" s="49">
        <v>0</v>
      </c>
      <c r="K19" s="49">
        <f>33+93+35</f>
        <v>161</v>
      </c>
      <c r="L19" s="49">
        <v>0</v>
      </c>
    </row>
    <row r="20" spans="2:12" ht="12.75" customHeight="1" x14ac:dyDescent="0.35">
      <c r="B20" s="87"/>
      <c r="C20" s="87"/>
      <c r="D20" s="87"/>
      <c r="E20" s="87"/>
      <c r="F20" s="87"/>
      <c r="H20" s="71" t="s">
        <v>7</v>
      </c>
      <c r="I20" s="49">
        <v>0</v>
      </c>
      <c r="J20" s="49">
        <v>0</v>
      </c>
      <c r="K20" s="49">
        <v>59</v>
      </c>
      <c r="L20" s="49">
        <v>0</v>
      </c>
    </row>
    <row r="21" spans="2:12" ht="12.75" customHeight="1" x14ac:dyDescent="0.35">
      <c r="B21" s="87"/>
      <c r="C21" s="87"/>
      <c r="D21" s="87"/>
      <c r="E21" s="87"/>
      <c r="F21" s="87"/>
      <c r="H21" s="71" t="s">
        <v>8</v>
      </c>
      <c r="I21" s="50">
        <v>0</v>
      </c>
      <c r="J21" s="50">
        <v>0</v>
      </c>
      <c r="K21" s="50">
        <v>0</v>
      </c>
      <c r="L21" s="50">
        <v>0</v>
      </c>
    </row>
    <row r="22" spans="2:12" ht="12.75" customHeight="1" x14ac:dyDescent="0.35">
      <c r="B22" s="87"/>
      <c r="C22" s="87"/>
      <c r="D22" s="87"/>
      <c r="E22" s="87"/>
      <c r="F22" s="87"/>
      <c r="H22" s="71" t="s">
        <v>9</v>
      </c>
      <c r="I22" s="50">
        <v>0</v>
      </c>
      <c r="J22" s="50">
        <v>0</v>
      </c>
      <c r="K22" s="50">
        <v>0</v>
      </c>
      <c r="L22" s="50">
        <v>0</v>
      </c>
    </row>
    <row r="23" spans="2:12" ht="12.75" customHeight="1" x14ac:dyDescent="0.35">
      <c r="B23" s="87"/>
      <c r="C23" s="87"/>
      <c r="D23" s="87"/>
      <c r="E23" s="87"/>
      <c r="F23" s="87"/>
      <c r="H23" s="71">
        <v>24</v>
      </c>
      <c r="I23" s="50">
        <v>0</v>
      </c>
      <c r="J23" s="50">
        <v>0</v>
      </c>
      <c r="K23" s="50">
        <v>0</v>
      </c>
      <c r="L23" s="50">
        <v>0</v>
      </c>
    </row>
    <row r="24" spans="2:12" ht="12.75" customHeight="1" x14ac:dyDescent="0.35">
      <c r="B24" s="87"/>
      <c r="C24" s="87"/>
      <c r="D24" s="87"/>
      <c r="E24" s="87"/>
      <c r="F24" s="87"/>
    </row>
    <row r="25" spans="2:12" ht="12.75" customHeight="1" x14ac:dyDescent="0.35">
      <c r="B25" s="88" t="s">
        <v>92</v>
      </c>
      <c r="C25" s="88"/>
      <c r="D25" s="88"/>
      <c r="E25" s="88"/>
      <c r="F25" s="88"/>
    </row>
    <row r="26" spans="2:12" ht="12.75" customHeight="1" x14ac:dyDescent="0.35">
      <c r="B26" s="88" t="s">
        <v>93</v>
      </c>
      <c r="C26" s="88"/>
      <c r="D26" s="88"/>
      <c r="E26" s="88"/>
      <c r="F26" s="88"/>
    </row>
    <row r="27" spans="2:12" ht="12.75" customHeight="1" x14ac:dyDescent="0.35">
      <c r="B27" s="88" t="s">
        <v>94</v>
      </c>
      <c r="C27" s="88"/>
      <c r="D27" s="88"/>
      <c r="E27" s="88"/>
      <c r="F27" s="88"/>
    </row>
    <row r="28" spans="2:12" ht="12.75" customHeight="1" x14ac:dyDescent="0.35">
      <c r="B28" s="88"/>
      <c r="C28" s="88"/>
      <c r="D28" s="88"/>
      <c r="E28" s="88"/>
      <c r="F28" s="88"/>
    </row>
    <row r="29" spans="2:12" ht="12.75" customHeight="1" x14ac:dyDescent="0.35">
      <c r="B29" s="88" t="s">
        <v>95</v>
      </c>
      <c r="C29" s="88"/>
      <c r="D29" s="88"/>
      <c r="E29" s="88"/>
      <c r="F29" s="88"/>
    </row>
    <row r="30" spans="2:12" ht="12.75" customHeight="1" x14ac:dyDescent="0.35">
      <c r="B30" s="88" t="s">
        <v>11</v>
      </c>
      <c r="C30" s="88"/>
      <c r="D30" s="88"/>
      <c r="E30" s="88"/>
      <c r="F30" s="88"/>
    </row>
    <row r="32" spans="2:12" ht="12.75" customHeight="1" x14ac:dyDescent="0.35">
      <c r="B32" s="3"/>
      <c r="C32" s="4"/>
      <c r="D32" s="4"/>
      <c r="E32" s="4"/>
      <c r="F32" s="4"/>
    </row>
  </sheetData>
  <mergeCells count="6">
    <mergeCell ref="B5:F24"/>
    <mergeCell ref="B29:F29"/>
    <mergeCell ref="B30:F30"/>
    <mergeCell ref="B27:F28"/>
    <mergeCell ref="B25:F25"/>
    <mergeCell ref="B26:F26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67047-ED62-4831-BC4B-5E8BAC7BC42B}">
  <sheetPr codeName="Hoja25"/>
  <dimension ref="B2:D13"/>
  <sheetViews>
    <sheetView showGridLines="0" zoomScale="82" zoomScaleNormal="82" workbookViewId="0">
      <selection activeCell="L32" sqref="L32"/>
    </sheetView>
  </sheetViews>
  <sheetFormatPr baseColWidth="10" defaultColWidth="11.453125" defaultRowHeight="12.75" customHeight="1" x14ac:dyDescent="0.35"/>
  <cols>
    <col min="3" max="4" width="10.81640625" bestFit="1" customWidth="1"/>
  </cols>
  <sheetData>
    <row r="2" spans="2:4" ht="12.75" customHeight="1" x14ac:dyDescent="0.35">
      <c r="B2" s="2" t="s">
        <v>96</v>
      </c>
    </row>
    <row r="3" spans="2:4" ht="12.75" customHeight="1" x14ac:dyDescent="0.35">
      <c r="B3" s="3" t="s">
        <v>97</v>
      </c>
    </row>
    <row r="4" spans="2:4" ht="12.75" customHeight="1" x14ac:dyDescent="0.35">
      <c r="B4" s="3" t="s">
        <v>98</v>
      </c>
    </row>
    <row r="5" spans="2:4" ht="12.75" customHeight="1" x14ac:dyDescent="0.35">
      <c r="B5" s="3"/>
    </row>
    <row r="6" spans="2:4" ht="14.5" x14ac:dyDescent="0.35">
      <c r="B6" s="41"/>
      <c r="C6" s="42" t="s">
        <v>99</v>
      </c>
      <c r="D6" s="42" t="s">
        <v>100</v>
      </c>
    </row>
    <row r="7" spans="2:4" ht="14.5" x14ac:dyDescent="0.35">
      <c r="B7" s="43" t="s">
        <v>101</v>
      </c>
      <c r="C7" s="44">
        <v>99.8</v>
      </c>
      <c r="D7" s="44">
        <v>99.86</v>
      </c>
    </row>
    <row r="8" spans="2:4" ht="14.5" x14ac:dyDescent="0.35">
      <c r="B8" s="43" t="s">
        <v>102</v>
      </c>
      <c r="C8" s="44">
        <v>99.7</v>
      </c>
      <c r="D8" s="44">
        <v>100</v>
      </c>
    </row>
    <row r="9" spans="2:4" ht="14.5" x14ac:dyDescent="0.35">
      <c r="B9" s="43" t="s">
        <v>103</v>
      </c>
      <c r="C9" s="44">
        <v>99.98</v>
      </c>
      <c r="D9" s="44">
        <v>99.58</v>
      </c>
    </row>
    <row r="10" spans="2:4" ht="14.5" x14ac:dyDescent="0.35">
      <c r="B10" s="43" t="s">
        <v>104</v>
      </c>
      <c r="C10" s="44">
        <v>99.5</v>
      </c>
      <c r="D10" s="44">
        <v>100</v>
      </c>
    </row>
    <row r="11" spans="2:4" ht="15" thickBot="1" x14ac:dyDescent="0.4">
      <c r="B11" s="45" t="s">
        <v>105</v>
      </c>
      <c r="C11" s="46">
        <v>99.97</v>
      </c>
      <c r="D11" s="46">
        <v>99.99</v>
      </c>
    </row>
    <row r="12" spans="2:4" ht="12.75" customHeight="1" x14ac:dyDescent="0.35">
      <c r="B12" s="92" t="s">
        <v>106</v>
      </c>
      <c r="C12" s="92"/>
      <c r="D12" s="92"/>
    </row>
    <row r="13" spans="2:4" ht="12.75" customHeight="1" x14ac:dyDescent="0.35">
      <c r="B13" s="93"/>
      <c r="C13" s="93"/>
      <c r="D13" s="93"/>
    </row>
  </sheetData>
  <mergeCells count="1">
    <mergeCell ref="B12:D13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1AC38-B408-492B-9DEA-34F11142FF7C}">
  <sheetPr codeName="Hoja26"/>
  <dimension ref="B2:G18"/>
  <sheetViews>
    <sheetView showGridLines="0" zoomScale="82" zoomScaleNormal="82" workbookViewId="0">
      <selection activeCell="F21" sqref="F21"/>
    </sheetView>
  </sheetViews>
  <sheetFormatPr baseColWidth="10" defaultColWidth="11.453125" defaultRowHeight="12.75" customHeight="1" x14ac:dyDescent="0.35"/>
  <cols>
    <col min="3" max="7" width="16.54296875" customWidth="1"/>
  </cols>
  <sheetData>
    <row r="2" spans="2:7" ht="12.75" customHeight="1" x14ac:dyDescent="0.35">
      <c r="B2" s="2" t="s">
        <v>107</v>
      </c>
    </row>
    <row r="3" spans="2:7" ht="12.75" customHeight="1" x14ac:dyDescent="0.35">
      <c r="B3" s="3" t="s">
        <v>108</v>
      </c>
    </row>
    <row r="4" spans="2:7" ht="12.75" customHeight="1" x14ac:dyDescent="0.35">
      <c r="B4" s="3" t="s">
        <v>91</v>
      </c>
    </row>
    <row r="5" spans="2:7" ht="12.75" customHeight="1" x14ac:dyDescent="0.35">
      <c r="B5" s="3"/>
    </row>
    <row r="6" spans="2:7" ht="14.5" x14ac:dyDescent="0.35">
      <c r="B6" s="41" t="s">
        <v>109</v>
      </c>
      <c r="C6" s="42" t="s">
        <v>1</v>
      </c>
      <c r="D6" s="42" t="s">
        <v>110</v>
      </c>
      <c r="E6" s="42" t="s">
        <v>111</v>
      </c>
      <c r="F6" s="42" t="s">
        <v>112</v>
      </c>
      <c r="G6" s="42" t="s">
        <v>113</v>
      </c>
    </row>
    <row r="7" spans="2:7" ht="14.5" x14ac:dyDescent="0.35">
      <c r="B7" s="95">
        <v>2023</v>
      </c>
      <c r="C7" s="44" t="s">
        <v>114</v>
      </c>
      <c r="D7" s="44">
        <v>0</v>
      </c>
      <c r="E7" s="44">
        <v>0</v>
      </c>
      <c r="F7" s="69">
        <v>161</v>
      </c>
      <c r="G7" s="69">
        <v>0</v>
      </c>
    </row>
    <row r="8" spans="2:7" ht="14.5" x14ac:dyDescent="0.35">
      <c r="B8" s="95"/>
      <c r="C8" s="44" t="s">
        <v>7</v>
      </c>
      <c r="D8" s="44">
        <v>0</v>
      </c>
      <c r="E8" s="44">
        <v>0</v>
      </c>
      <c r="F8" s="69">
        <v>59</v>
      </c>
      <c r="G8" s="69">
        <v>0</v>
      </c>
    </row>
    <row r="9" spans="2:7" ht="14.5" x14ac:dyDescent="0.35">
      <c r="B9" s="95"/>
      <c r="C9" s="44" t="s">
        <v>8</v>
      </c>
      <c r="D9" s="44">
        <v>0</v>
      </c>
      <c r="E9" s="44">
        <v>0</v>
      </c>
      <c r="F9" s="69">
        <v>0</v>
      </c>
      <c r="G9" s="69">
        <v>0</v>
      </c>
    </row>
    <row r="10" spans="2:7" ht="14.5" x14ac:dyDescent="0.35">
      <c r="B10" s="95"/>
      <c r="C10" s="44" t="s">
        <v>9</v>
      </c>
      <c r="D10" s="44">
        <v>0</v>
      </c>
      <c r="E10" s="44">
        <v>0</v>
      </c>
      <c r="F10" s="69">
        <v>0</v>
      </c>
      <c r="G10" s="69">
        <v>0</v>
      </c>
    </row>
    <row r="11" spans="2:7" ht="15" thickBot="1" x14ac:dyDescent="0.4">
      <c r="B11" s="45">
        <v>2024</v>
      </c>
      <c r="C11" s="46" t="s">
        <v>114</v>
      </c>
      <c r="D11" s="46">
        <v>0</v>
      </c>
      <c r="E11" s="46">
        <v>0</v>
      </c>
      <c r="F11" s="46">
        <v>0</v>
      </c>
      <c r="G11" s="70">
        <v>0</v>
      </c>
    </row>
    <row r="12" spans="2:7" ht="12.75" customHeight="1" x14ac:dyDescent="0.35">
      <c r="B12" s="88" t="s">
        <v>92</v>
      </c>
      <c r="C12" s="88"/>
      <c r="D12" s="88"/>
      <c r="E12" s="88"/>
      <c r="F12" s="88"/>
      <c r="G12" s="88"/>
    </row>
    <row r="13" spans="2:7" ht="12.75" customHeight="1" x14ac:dyDescent="0.35">
      <c r="B13" s="88" t="s">
        <v>93</v>
      </c>
      <c r="C13" s="88"/>
      <c r="D13" s="88"/>
      <c r="E13" s="88"/>
      <c r="F13" s="88"/>
      <c r="G13" s="88"/>
    </row>
    <row r="14" spans="2:7" ht="12.75" customHeight="1" x14ac:dyDescent="0.35">
      <c r="B14" s="88" t="s">
        <v>94</v>
      </c>
      <c r="C14" s="88"/>
      <c r="D14" s="88"/>
      <c r="E14" s="88"/>
      <c r="F14" s="88"/>
      <c r="G14" s="88"/>
    </row>
    <row r="15" spans="2:7" ht="12.75" customHeight="1" x14ac:dyDescent="0.35">
      <c r="B15" s="88"/>
      <c r="C15" s="88"/>
      <c r="D15" s="88"/>
      <c r="E15" s="88"/>
      <c r="F15" s="88"/>
      <c r="G15" s="88"/>
    </row>
    <row r="16" spans="2:7" ht="12.75" customHeight="1" x14ac:dyDescent="0.35">
      <c r="B16" s="88" t="s">
        <v>95</v>
      </c>
      <c r="C16" s="88"/>
      <c r="D16" s="88"/>
      <c r="E16" s="88"/>
      <c r="F16" s="88"/>
      <c r="G16" s="88"/>
    </row>
    <row r="17" spans="2:7" ht="12.75" customHeight="1" x14ac:dyDescent="0.35">
      <c r="B17" s="88" t="s">
        <v>11</v>
      </c>
      <c r="C17" s="88"/>
      <c r="D17" s="88"/>
      <c r="E17" s="88"/>
      <c r="F17" s="88"/>
      <c r="G17" s="88"/>
    </row>
    <row r="18" spans="2:7" ht="12.75" customHeight="1" x14ac:dyDescent="0.35">
      <c r="B18" s="94"/>
      <c r="C18" s="94"/>
      <c r="D18" s="94"/>
      <c r="E18" s="94"/>
      <c r="F18" s="94"/>
      <c r="G18" s="94"/>
    </row>
  </sheetData>
  <mergeCells count="7">
    <mergeCell ref="B18:G18"/>
    <mergeCell ref="B14:G15"/>
    <mergeCell ref="B17:G17"/>
    <mergeCell ref="B7:B10"/>
    <mergeCell ref="B12:G12"/>
    <mergeCell ref="B13:G13"/>
    <mergeCell ref="B16:G16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FDB57-3880-494D-AEAA-22C7D50410CB}">
  <sheetPr codeName="Hoja16"/>
  <dimension ref="B1:M65"/>
  <sheetViews>
    <sheetView showGridLines="0" topLeftCell="A2" zoomScale="60" zoomScaleNormal="60" workbookViewId="0">
      <selection activeCell="I34" sqref="I34"/>
    </sheetView>
  </sheetViews>
  <sheetFormatPr baseColWidth="10" defaultColWidth="11.453125" defaultRowHeight="12.75" customHeight="1" x14ac:dyDescent="0.35"/>
  <cols>
    <col min="9" max="11" width="12.81640625" bestFit="1" customWidth="1"/>
  </cols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12</v>
      </c>
      <c r="H2" s="21" t="s">
        <v>13</v>
      </c>
      <c r="I2" s="22" t="s">
        <v>14</v>
      </c>
      <c r="J2" s="22" t="s">
        <v>15</v>
      </c>
      <c r="K2" s="22" t="s">
        <v>16</v>
      </c>
      <c r="L2" s="22"/>
    </row>
    <row r="3" spans="2:12" ht="12.75" customHeight="1" x14ac:dyDescent="0.35">
      <c r="B3" s="3" t="s">
        <v>17</v>
      </c>
      <c r="H3" s="83">
        <v>43466</v>
      </c>
      <c r="I3" s="84">
        <v>1.8924316391348839E-2</v>
      </c>
      <c r="J3" s="84">
        <v>5.9370389977648257</v>
      </c>
      <c r="K3" s="84">
        <v>17.480560302734375</v>
      </c>
      <c r="L3" s="85">
        <v>0</v>
      </c>
    </row>
    <row r="4" spans="2:12" ht="12.75" customHeight="1" x14ac:dyDescent="0.35">
      <c r="B4" s="3" t="s">
        <v>18</v>
      </c>
      <c r="H4" s="83">
        <v>43497</v>
      </c>
      <c r="I4" s="84">
        <v>0.27074393630027771</v>
      </c>
      <c r="J4" s="84">
        <v>4.2249518017448322</v>
      </c>
      <c r="K4" s="84">
        <v>14.726070404052734</v>
      </c>
      <c r="L4" s="85">
        <v>0</v>
      </c>
    </row>
    <row r="5" spans="2:12" ht="12.75" customHeight="1" x14ac:dyDescent="0.35">
      <c r="B5" s="87"/>
      <c r="C5" s="87"/>
      <c r="D5" s="87"/>
      <c r="E5" s="87"/>
      <c r="F5" s="87"/>
      <c r="H5" s="83">
        <v>43525</v>
      </c>
      <c r="I5" s="84">
        <v>0.16219645738601685</v>
      </c>
      <c r="J5" s="84">
        <v>4.521392320622831</v>
      </c>
      <c r="K5" s="84">
        <v>15.97458553314209</v>
      </c>
      <c r="L5" s="85">
        <v>0</v>
      </c>
    </row>
    <row r="6" spans="2:12" ht="12.75" customHeight="1" x14ac:dyDescent="0.35">
      <c r="B6" s="87"/>
      <c r="C6" s="87"/>
      <c r="D6" s="87"/>
      <c r="E6" s="87"/>
      <c r="F6" s="87"/>
      <c r="H6" s="83">
        <v>43556</v>
      </c>
      <c r="I6" s="84">
        <v>8.7430998682975769E-2</v>
      </c>
      <c r="J6" s="84">
        <v>3.5489064542385211</v>
      </c>
      <c r="K6" s="84">
        <v>18.72984504699707</v>
      </c>
      <c r="L6" s="85">
        <v>0</v>
      </c>
    </row>
    <row r="7" spans="2:12" ht="12.75" customHeight="1" x14ac:dyDescent="0.35">
      <c r="B7" s="87"/>
      <c r="C7" s="87"/>
      <c r="D7" s="87"/>
      <c r="E7" s="87"/>
      <c r="F7" s="87"/>
      <c r="H7" s="83">
        <v>43586</v>
      </c>
      <c r="I7" s="84">
        <v>5.1221579313278198E-2</v>
      </c>
      <c r="J7" s="84">
        <v>5.1156118980256693</v>
      </c>
      <c r="K7" s="84">
        <v>18.623250961303711</v>
      </c>
      <c r="L7" s="85">
        <v>0</v>
      </c>
    </row>
    <row r="8" spans="2:12" ht="12.75" customHeight="1" x14ac:dyDescent="0.35">
      <c r="B8" s="87"/>
      <c r="C8" s="87"/>
      <c r="D8" s="87"/>
      <c r="E8" s="87"/>
      <c r="F8" s="87"/>
      <c r="H8" s="83">
        <v>43617</v>
      </c>
      <c r="I8" s="84">
        <v>0.48374322056770325</v>
      </c>
      <c r="J8" s="84">
        <v>3.1785801101139621</v>
      </c>
      <c r="K8" s="84">
        <v>18.555383682250977</v>
      </c>
      <c r="L8" s="85">
        <v>0</v>
      </c>
    </row>
    <row r="9" spans="2:12" ht="12.75" customHeight="1" x14ac:dyDescent="0.35">
      <c r="B9" s="87"/>
      <c r="C9" s="87"/>
      <c r="D9" s="87"/>
      <c r="E9" s="87"/>
      <c r="F9" s="87"/>
      <c r="H9" s="83">
        <v>43647</v>
      </c>
      <c r="I9" s="84">
        <v>1.3379985466599464E-2</v>
      </c>
      <c r="J9" s="84">
        <v>3.5932065428566164</v>
      </c>
      <c r="K9" s="84">
        <v>19.004268646240234</v>
      </c>
      <c r="L9" s="85">
        <v>0</v>
      </c>
    </row>
    <row r="10" spans="2:12" ht="12.75" customHeight="1" x14ac:dyDescent="0.35">
      <c r="B10" s="87"/>
      <c r="C10" s="87"/>
      <c r="D10" s="87"/>
      <c r="E10" s="87"/>
      <c r="F10" s="87"/>
      <c r="H10" s="83">
        <v>43678</v>
      </c>
      <c r="I10" s="84">
        <v>3.2758533954620361E-2</v>
      </c>
      <c r="J10" s="84">
        <v>2.6979502082350448</v>
      </c>
      <c r="K10" s="84">
        <v>18.600849151611328</v>
      </c>
      <c r="L10" s="85">
        <v>0</v>
      </c>
    </row>
    <row r="11" spans="2:12" ht="12.75" customHeight="1" x14ac:dyDescent="0.35">
      <c r="B11" s="87"/>
      <c r="C11" s="87"/>
      <c r="D11" s="87"/>
      <c r="E11" s="87"/>
      <c r="F11" s="87"/>
      <c r="H11" s="83">
        <v>43709</v>
      </c>
      <c r="I11" s="84">
        <v>0.22724573314189911</v>
      </c>
      <c r="J11" s="84">
        <v>3.8513455995643353</v>
      </c>
      <c r="K11" s="84">
        <v>17.809768676757813</v>
      </c>
      <c r="L11" s="85">
        <v>0</v>
      </c>
    </row>
    <row r="12" spans="2:12" ht="12.75" customHeight="1" x14ac:dyDescent="0.35">
      <c r="B12" s="87"/>
      <c r="C12" s="87"/>
      <c r="D12" s="87"/>
      <c r="E12" s="87"/>
      <c r="F12" s="87"/>
      <c r="H12" s="83">
        <v>43739</v>
      </c>
      <c r="I12" s="84">
        <v>4.2974252253770828E-2</v>
      </c>
      <c r="J12" s="84">
        <v>3.1288585880133661</v>
      </c>
      <c r="K12" s="84">
        <v>17.759088516235352</v>
      </c>
      <c r="L12" s="85">
        <v>0</v>
      </c>
    </row>
    <row r="13" spans="2:12" ht="12.75" customHeight="1" x14ac:dyDescent="0.35">
      <c r="B13" s="87"/>
      <c r="C13" s="87"/>
      <c r="D13" s="87"/>
      <c r="E13" s="87"/>
      <c r="F13" s="87"/>
      <c r="H13" s="83">
        <v>43770</v>
      </c>
      <c r="I13" s="84">
        <v>1.5212085247039795</v>
      </c>
      <c r="J13" s="84">
        <v>8.2618582756695265</v>
      </c>
      <c r="K13" s="84">
        <v>16.875104904174805</v>
      </c>
      <c r="L13" s="85">
        <v>0</v>
      </c>
    </row>
    <row r="14" spans="2:12" ht="12.75" customHeight="1" x14ac:dyDescent="0.35">
      <c r="B14" s="87"/>
      <c r="C14" s="87"/>
      <c r="D14" s="87"/>
      <c r="E14" s="87"/>
      <c r="F14" s="87"/>
      <c r="H14" s="83">
        <v>43800</v>
      </c>
      <c r="I14" s="84">
        <v>0.7969520092010498</v>
      </c>
      <c r="J14" s="84">
        <v>8.1954968195332896</v>
      </c>
      <c r="K14" s="84">
        <v>20.675390243530273</v>
      </c>
      <c r="L14" s="85">
        <v>0</v>
      </c>
    </row>
    <row r="15" spans="2:12" ht="12.75" customHeight="1" x14ac:dyDescent="0.35">
      <c r="B15" s="87"/>
      <c r="C15" s="87"/>
      <c r="D15" s="87"/>
      <c r="E15" s="87"/>
      <c r="F15" s="87"/>
      <c r="H15" s="83">
        <v>43831</v>
      </c>
      <c r="I15" s="84">
        <v>0</v>
      </c>
      <c r="J15" s="84">
        <v>7.6551859327600988</v>
      </c>
      <c r="K15" s="84">
        <v>17.796108245849609</v>
      </c>
      <c r="L15" s="85">
        <v>0</v>
      </c>
    </row>
    <row r="16" spans="2:12" ht="12.75" customHeight="1" x14ac:dyDescent="0.35">
      <c r="B16" s="87"/>
      <c r="C16" s="87"/>
      <c r="D16" s="87"/>
      <c r="E16" s="87"/>
      <c r="F16" s="87"/>
      <c r="H16" s="83">
        <v>43862</v>
      </c>
      <c r="I16" s="84">
        <v>1.561298780143261E-2</v>
      </c>
      <c r="J16" s="84">
        <v>4.4067794151377511</v>
      </c>
      <c r="K16" s="84">
        <v>15.258831024169922</v>
      </c>
      <c r="L16" s="85">
        <v>0</v>
      </c>
    </row>
    <row r="17" spans="2:12" ht="12.75" customHeight="1" x14ac:dyDescent="0.35">
      <c r="B17" s="87"/>
      <c r="C17" s="87"/>
      <c r="D17" s="87"/>
      <c r="E17" s="87"/>
      <c r="F17" s="87"/>
      <c r="H17" s="83">
        <v>43891</v>
      </c>
      <c r="I17" s="84">
        <v>0.15682381391525269</v>
      </c>
      <c r="J17" s="84">
        <v>7.7964348383049371</v>
      </c>
      <c r="K17" s="84">
        <v>17.097665786743164</v>
      </c>
      <c r="L17" s="85">
        <v>0</v>
      </c>
    </row>
    <row r="18" spans="2:12" ht="12.75" customHeight="1" x14ac:dyDescent="0.35">
      <c r="B18" s="87"/>
      <c r="C18" s="87"/>
      <c r="D18" s="87"/>
      <c r="E18" s="87"/>
      <c r="F18" s="87"/>
      <c r="H18" s="83">
        <v>43922</v>
      </c>
      <c r="I18" s="84">
        <v>3.4433214664459229</v>
      </c>
      <c r="J18" s="84">
        <v>18.674739429645349</v>
      </c>
      <c r="K18" s="84">
        <v>21.329957962036133</v>
      </c>
      <c r="L18" s="85">
        <v>0</v>
      </c>
    </row>
    <row r="19" spans="2:12" ht="12.75" customHeight="1" x14ac:dyDescent="0.35">
      <c r="B19" s="87"/>
      <c r="C19" s="87"/>
      <c r="D19" s="87"/>
      <c r="E19" s="87"/>
      <c r="F19" s="87"/>
      <c r="H19" s="83">
        <v>43952</v>
      </c>
      <c r="I19" s="84">
        <v>1.1807550191879272</v>
      </c>
      <c r="J19" s="84">
        <v>16.782917752532068</v>
      </c>
      <c r="K19" s="84">
        <v>28.607151031494141</v>
      </c>
      <c r="L19" s="85">
        <v>0</v>
      </c>
    </row>
    <row r="20" spans="2:12" ht="12.75" customHeight="1" x14ac:dyDescent="0.35">
      <c r="B20" s="87"/>
      <c r="C20" s="87"/>
      <c r="D20" s="87"/>
      <c r="E20" s="87"/>
      <c r="F20" s="87"/>
      <c r="H20" s="83">
        <v>43983</v>
      </c>
      <c r="I20" s="84">
        <v>0.91959160566329956</v>
      </c>
      <c r="J20" s="84">
        <v>16.667221528510574</v>
      </c>
      <c r="K20" s="84">
        <v>31.131162643432617</v>
      </c>
      <c r="L20" s="85">
        <v>0</v>
      </c>
    </row>
    <row r="21" spans="2:12" ht="12.75" customHeight="1" x14ac:dyDescent="0.35">
      <c r="B21" s="87"/>
      <c r="C21" s="87"/>
      <c r="D21" s="87"/>
      <c r="E21" s="87"/>
      <c r="F21" s="87"/>
      <c r="H21" s="83">
        <v>44013</v>
      </c>
      <c r="I21" s="84">
        <v>0.57594883441925049</v>
      </c>
      <c r="J21" s="84">
        <v>29.120158848874965</v>
      </c>
      <c r="K21" s="84">
        <v>27.253393173217773</v>
      </c>
      <c r="L21" s="85">
        <v>0</v>
      </c>
    </row>
    <row r="22" spans="2:12" ht="12.75" customHeight="1" x14ac:dyDescent="0.35">
      <c r="B22" s="87"/>
      <c r="C22" s="87"/>
      <c r="D22" s="87"/>
      <c r="E22" s="87"/>
      <c r="F22" s="87"/>
      <c r="H22" s="83">
        <v>44044</v>
      </c>
      <c r="I22" s="84">
        <v>10.510988235473633</v>
      </c>
      <c r="J22" s="84">
        <v>30.257076207095778</v>
      </c>
      <c r="K22" s="84">
        <v>30.686807632446289</v>
      </c>
      <c r="L22" s="85">
        <v>1</v>
      </c>
    </row>
    <row r="23" spans="2:12" ht="12.75" customHeight="1" x14ac:dyDescent="0.35">
      <c r="B23" s="87"/>
      <c r="C23" s="87"/>
      <c r="D23" s="87"/>
      <c r="E23" s="87"/>
      <c r="F23" s="87"/>
      <c r="H23" s="83">
        <v>44075</v>
      </c>
      <c r="I23" s="84">
        <v>19.39826774597168</v>
      </c>
      <c r="J23" s="84">
        <v>20.842962125037324</v>
      </c>
      <c r="K23" s="84">
        <v>29.413774490356445</v>
      </c>
      <c r="L23" s="85">
        <v>0</v>
      </c>
    </row>
    <row r="24" spans="2:12" ht="12.75" customHeight="1" x14ac:dyDescent="0.35">
      <c r="B24" s="87"/>
      <c r="C24" s="87"/>
      <c r="D24" s="87"/>
      <c r="E24" s="87"/>
      <c r="F24" s="87"/>
      <c r="H24" s="83">
        <v>44105</v>
      </c>
      <c r="I24" s="84">
        <v>17.717464447021484</v>
      </c>
      <c r="J24" s="84">
        <v>21.590826461263038</v>
      </c>
      <c r="K24" s="84">
        <v>29.197742462158203</v>
      </c>
      <c r="L24" s="85">
        <v>0</v>
      </c>
    </row>
    <row r="25" spans="2:12" ht="12.75" customHeight="1" x14ac:dyDescent="0.35">
      <c r="B25" s="88" t="s">
        <v>19</v>
      </c>
      <c r="C25" s="88"/>
      <c r="D25" s="88"/>
      <c r="E25" s="88"/>
      <c r="F25" s="88"/>
      <c r="H25" s="83">
        <v>44136</v>
      </c>
      <c r="I25" s="84">
        <v>18.694149017333984</v>
      </c>
      <c r="J25" s="84">
        <v>18.636771151638929</v>
      </c>
      <c r="K25" s="84">
        <v>28.838039398193359</v>
      </c>
      <c r="L25" s="85">
        <v>0</v>
      </c>
    </row>
    <row r="26" spans="2:12" ht="12.75" customHeight="1" x14ac:dyDescent="0.35">
      <c r="B26" s="88"/>
      <c r="C26" s="88"/>
      <c r="D26" s="88"/>
      <c r="E26" s="88"/>
      <c r="F26" s="88"/>
      <c r="H26" s="83">
        <v>44166</v>
      </c>
      <c r="I26" s="84">
        <v>27.445833206176758</v>
      </c>
      <c r="J26" s="84">
        <v>22.249536205159473</v>
      </c>
      <c r="K26" s="84">
        <v>33.6153564453125</v>
      </c>
      <c r="L26" s="85">
        <v>1</v>
      </c>
    </row>
    <row r="27" spans="2:12" ht="12.75" customHeight="1" x14ac:dyDescent="0.35">
      <c r="B27" s="88" t="s">
        <v>11</v>
      </c>
      <c r="C27" s="88"/>
      <c r="D27" s="88"/>
      <c r="E27" s="88"/>
      <c r="F27" s="88"/>
      <c r="H27" s="83">
        <v>44197</v>
      </c>
      <c r="I27" s="84">
        <v>27.68836784362793</v>
      </c>
      <c r="J27" s="84">
        <v>20.229470538820422</v>
      </c>
      <c r="K27" s="84">
        <v>28.55817985534668</v>
      </c>
      <c r="L27" s="85">
        <v>0</v>
      </c>
    </row>
    <row r="28" spans="2:12" ht="12.75" customHeight="1" x14ac:dyDescent="0.35">
      <c r="B28" s="3"/>
      <c r="C28" s="4"/>
      <c r="D28" s="4"/>
      <c r="E28" s="4"/>
      <c r="F28" s="4"/>
      <c r="H28" s="83">
        <v>44228</v>
      </c>
      <c r="I28" s="84">
        <v>24.67967414855957</v>
      </c>
      <c r="J28" s="84">
        <v>23.079451771795249</v>
      </c>
      <c r="K28" s="84">
        <v>25.912605285644531</v>
      </c>
      <c r="L28" s="85">
        <v>0</v>
      </c>
    </row>
    <row r="29" spans="2:12" ht="12.75" customHeight="1" x14ac:dyDescent="0.35">
      <c r="H29" s="83">
        <v>44256</v>
      </c>
      <c r="I29" s="84">
        <v>23.817678451538086</v>
      </c>
      <c r="J29" s="84">
        <v>25.856501078731835</v>
      </c>
      <c r="K29" s="84">
        <v>26.03326416015625</v>
      </c>
      <c r="L29" s="85">
        <v>0</v>
      </c>
    </row>
    <row r="30" spans="2:12" ht="12.75" customHeight="1" x14ac:dyDescent="0.35">
      <c r="H30" s="83">
        <v>44287</v>
      </c>
      <c r="I30" s="84">
        <v>31.33119010925293</v>
      </c>
      <c r="J30" s="84">
        <v>22.920682861234749</v>
      </c>
      <c r="K30" s="84">
        <v>30.820955276489258</v>
      </c>
      <c r="L30" s="85">
        <v>0</v>
      </c>
    </row>
    <row r="31" spans="2:12" ht="12.75" customHeight="1" x14ac:dyDescent="0.35">
      <c r="H31" s="83">
        <v>44317</v>
      </c>
      <c r="I31" s="84">
        <v>37.326221466064453</v>
      </c>
      <c r="J31" s="84">
        <v>22.161736602104636</v>
      </c>
      <c r="K31" s="84">
        <v>39.768360137939453</v>
      </c>
      <c r="L31" s="85">
        <v>1</v>
      </c>
    </row>
    <row r="32" spans="2:12" ht="12.75" customHeight="1" x14ac:dyDescent="0.35">
      <c r="H32" s="83">
        <v>44348</v>
      </c>
      <c r="I32" s="84">
        <v>35.780368804931641</v>
      </c>
      <c r="J32" s="84">
        <v>18.948987087531254</v>
      </c>
      <c r="K32" s="84">
        <v>32.402259826660156</v>
      </c>
      <c r="L32" s="85">
        <v>0</v>
      </c>
    </row>
    <row r="33" spans="8:12" ht="12.75" customHeight="1" x14ac:dyDescent="0.35">
      <c r="H33" s="83">
        <v>44378</v>
      </c>
      <c r="I33" s="84">
        <v>28.672672271728516</v>
      </c>
      <c r="J33" s="84">
        <v>10.219303016376028</v>
      </c>
      <c r="K33" s="84">
        <v>37.138618469238281</v>
      </c>
      <c r="L33" s="85">
        <v>0</v>
      </c>
    </row>
    <row r="34" spans="8:12" ht="12.75" customHeight="1" x14ac:dyDescent="0.35">
      <c r="H34" s="83">
        <v>44409</v>
      </c>
      <c r="I34" s="84">
        <v>16.711009979248047</v>
      </c>
      <c r="J34" s="84">
        <v>11.475023610913338</v>
      </c>
      <c r="K34" s="84">
        <v>27.233171463012695</v>
      </c>
      <c r="L34" s="85">
        <v>0</v>
      </c>
    </row>
    <row r="35" spans="8:12" ht="12.75" customHeight="1" x14ac:dyDescent="0.35">
      <c r="H35" s="83">
        <v>44440</v>
      </c>
      <c r="I35" s="84">
        <v>15.350205421447754</v>
      </c>
      <c r="J35" s="84">
        <v>11.804798501709557</v>
      </c>
      <c r="K35" s="84">
        <v>31.247371673583984</v>
      </c>
      <c r="L35" s="85">
        <v>0</v>
      </c>
    </row>
    <row r="36" spans="8:12" ht="12.75" customHeight="1" x14ac:dyDescent="0.35">
      <c r="H36" s="83">
        <v>44470</v>
      </c>
      <c r="I36" s="84">
        <v>18.14204216003418</v>
      </c>
      <c r="J36" s="84">
        <v>11.509844749930293</v>
      </c>
      <c r="K36" s="84">
        <v>33.518844604492188</v>
      </c>
      <c r="L36" s="85">
        <v>0</v>
      </c>
    </row>
    <row r="37" spans="8:12" ht="12.75" customHeight="1" x14ac:dyDescent="0.35">
      <c r="H37" s="83">
        <v>44501</v>
      </c>
      <c r="I37" s="84">
        <v>10.213321685791016</v>
      </c>
      <c r="J37" s="84">
        <v>8.8834081772225701</v>
      </c>
      <c r="K37" s="84">
        <v>28.764934539794922</v>
      </c>
      <c r="L37" s="85">
        <v>0</v>
      </c>
    </row>
    <row r="38" spans="8:12" ht="12.75" customHeight="1" x14ac:dyDescent="0.35">
      <c r="H38" s="83">
        <v>44531</v>
      </c>
      <c r="I38" s="84">
        <v>17.913240432739258</v>
      </c>
      <c r="J38" s="84">
        <v>11.21496983536824</v>
      </c>
      <c r="K38" s="84">
        <v>29.462560653686523</v>
      </c>
      <c r="L38" s="85">
        <v>0</v>
      </c>
    </row>
    <row r="39" spans="8:12" ht="12.75" customHeight="1" x14ac:dyDescent="0.35">
      <c r="H39" s="83">
        <v>44562</v>
      </c>
      <c r="I39" s="84">
        <v>12.564701080322266</v>
      </c>
      <c r="J39" s="84">
        <v>15.661223014706037</v>
      </c>
      <c r="K39" s="84">
        <v>28.495285034179688</v>
      </c>
      <c r="L39" s="85">
        <v>0</v>
      </c>
    </row>
    <row r="40" spans="8:12" ht="12.75" customHeight="1" x14ac:dyDescent="0.35">
      <c r="H40" s="83">
        <v>44593</v>
      </c>
      <c r="I40" s="84">
        <v>3.526402473449707</v>
      </c>
      <c r="J40" s="84">
        <v>11.99146615997031</v>
      </c>
      <c r="K40" s="84">
        <v>27.94013786315918</v>
      </c>
      <c r="L40" s="85">
        <v>0</v>
      </c>
    </row>
    <row r="41" spans="8:12" ht="12.75" customHeight="1" x14ac:dyDescent="0.35">
      <c r="H41" s="83">
        <v>44621</v>
      </c>
      <c r="I41" s="84">
        <v>7.5374698638916016</v>
      </c>
      <c r="J41" s="84">
        <v>18.457015548826501</v>
      </c>
      <c r="K41" s="84">
        <v>34.183902740478516</v>
      </c>
      <c r="L41" s="85">
        <v>0</v>
      </c>
    </row>
    <row r="42" spans="8:12" ht="12.75" customHeight="1" x14ac:dyDescent="0.35">
      <c r="H42" s="83">
        <v>44652</v>
      </c>
      <c r="I42" s="84">
        <v>3.3212625980377197</v>
      </c>
      <c r="J42" s="84">
        <v>15.380191025802338</v>
      </c>
      <c r="K42" s="84">
        <v>33.788497924804688</v>
      </c>
      <c r="L42" s="85">
        <v>0</v>
      </c>
    </row>
    <row r="43" spans="8:12" ht="12.75" customHeight="1" x14ac:dyDescent="0.35">
      <c r="H43" s="83">
        <v>44682</v>
      </c>
      <c r="I43" s="84">
        <v>6.8214445114135742</v>
      </c>
      <c r="J43" s="84">
        <v>12.32318365406746</v>
      </c>
      <c r="K43" s="84">
        <v>32.719581604003906</v>
      </c>
      <c r="L43" s="85">
        <v>0</v>
      </c>
    </row>
    <row r="44" spans="8:12" ht="12.75" customHeight="1" x14ac:dyDescent="0.35">
      <c r="H44" s="83">
        <v>44713</v>
      </c>
      <c r="I44" s="84">
        <v>4.7631392478942871</v>
      </c>
      <c r="J44" s="84">
        <v>14.186898318004101</v>
      </c>
      <c r="K44" s="84">
        <v>36.512470245361328</v>
      </c>
      <c r="L44" s="85">
        <v>0</v>
      </c>
    </row>
    <row r="45" spans="8:12" ht="12.75" customHeight="1" x14ac:dyDescent="0.35">
      <c r="H45" s="83">
        <v>44743</v>
      </c>
      <c r="I45" s="84">
        <v>4.1592421531677246</v>
      </c>
      <c r="J45" s="84">
        <v>12.843853613783923</v>
      </c>
      <c r="K45" s="84">
        <v>27.555294036865234</v>
      </c>
      <c r="L45" s="85">
        <v>0</v>
      </c>
    </row>
    <row r="46" spans="8:12" ht="12.75" customHeight="1" x14ac:dyDescent="0.35">
      <c r="H46" s="83">
        <v>44774</v>
      </c>
      <c r="I46" s="84">
        <v>2.0989382266998291</v>
      </c>
      <c r="J46" s="84">
        <v>12.656255995209687</v>
      </c>
      <c r="K46" s="84">
        <v>29.14207649230957</v>
      </c>
      <c r="L46" s="85">
        <v>0</v>
      </c>
    </row>
    <row r="47" spans="8:12" ht="12.75" customHeight="1" x14ac:dyDescent="0.35">
      <c r="H47" s="83">
        <v>44805</v>
      </c>
      <c r="I47" s="84">
        <v>4.4586381912231445</v>
      </c>
      <c r="J47" s="84">
        <v>13.078267775082805</v>
      </c>
      <c r="K47" s="84">
        <v>34.203590393066406</v>
      </c>
      <c r="L47" s="85">
        <v>0</v>
      </c>
    </row>
    <row r="48" spans="8:12" ht="12.75" customHeight="1" x14ac:dyDescent="0.35">
      <c r="H48" s="83">
        <v>44835</v>
      </c>
      <c r="I48" s="84">
        <v>2.9666502475738525</v>
      </c>
      <c r="J48" s="84">
        <v>16.287804266603164</v>
      </c>
      <c r="K48" s="84">
        <v>28.860561370849609</v>
      </c>
      <c r="L48" s="85">
        <v>0</v>
      </c>
    </row>
    <row r="49" spans="8:13" ht="12.75" customHeight="1" x14ac:dyDescent="0.35">
      <c r="H49" s="83">
        <v>44866</v>
      </c>
      <c r="I49" s="84">
        <v>0.75952893495559692</v>
      </c>
      <c r="J49" s="84">
        <v>11.632386322734776</v>
      </c>
      <c r="K49" s="84">
        <v>26.366340637207031</v>
      </c>
      <c r="L49" s="85">
        <v>0</v>
      </c>
    </row>
    <row r="50" spans="8:13" ht="12.75" customHeight="1" x14ac:dyDescent="0.35">
      <c r="H50" s="83">
        <v>44896</v>
      </c>
      <c r="I50" s="84">
        <v>0.69644415378570557</v>
      </c>
      <c r="J50" s="84">
        <v>15.649022813398394</v>
      </c>
      <c r="K50" s="84">
        <v>30.537473678588867</v>
      </c>
      <c r="L50" s="85">
        <v>0</v>
      </c>
    </row>
    <row r="51" spans="8:13" ht="12.75" customHeight="1" x14ac:dyDescent="0.35">
      <c r="H51" s="83">
        <v>44927</v>
      </c>
      <c r="I51" s="84">
        <v>0.60348594188690186</v>
      </c>
      <c r="J51" s="84">
        <v>16.5674878264741</v>
      </c>
      <c r="K51" s="84">
        <v>28.845142364501953</v>
      </c>
      <c r="L51" s="85">
        <v>0</v>
      </c>
      <c r="M51" s="33"/>
    </row>
    <row r="52" spans="8:13" ht="12.75" customHeight="1" x14ac:dyDescent="0.35">
      <c r="H52" s="83">
        <v>44958</v>
      </c>
      <c r="I52" s="84">
        <v>0.77958309650421143</v>
      </c>
      <c r="J52" s="84">
        <v>15.069026294793263</v>
      </c>
      <c r="K52" s="84">
        <v>31.429061889648438</v>
      </c>
      <c r="L52" s="85">
        <v>0</v>
      </c>
      <c r="M52" s="33"/>
    </row>
    <row r="53" spans="8:13" ht="12.75" customHeight="1" x14ac:dyDescent="0.35">
      <c r="H53" s="83">
        <v>44986</v>
      </c>
      <c r="I53" s="84">
        <v>0.61788445711135864</v>
      </c>
      <c r="J53" s="84">
        <v>15.898022944349323</v>
      </c>
      <c r="K53" s="84">
        <v>32.688888549804688</v>
      </c>
      <c r="L53" s="85">
        <v>0</v>
      </c>
      <c r="M53" s="33"/>
    </row>
    <row r="54" spans="8:13" ht="12.75" customHeight="1" x14ac:dyDescent="0.35">
      <c r="H54" s="86">
        <v>45017</v>
      </c>
      <c r="I54" s="80">
        <v>0.71557551622390747</v>
      </c>
      <c r="J54" s="80">
        <v>15.504973942193065</v>
      </c>
      <c r="K54" s="80">
        <v>34.632801055908203</v>
      </c>
      <c r="L54" s="85">
        <v>0</v>
      </c>
      <c r="M54" s="33"/>
    </row>
    <row r="55" spans="8:13" ht="12.75" customHeight="1" x14ac:dyDescent="0.35">
      <c r="H55" s="86">
        <v>45047</v>
      </c>
      <c r="I55" s="80">
        <v>0.81505501270294189</v>
      </c>
      <c r="J55" s="80">
        <v>9.9575736588899204</v>
      </c>
      <c r="K55" s="80">
        <v>35.096412658691406</v>
      </c>
      <c r="L55" s="85">
        <v>0</v>
      </c>
      <c r="M55" s="33"/>
    </row>
    <row r="56" spans="8:13" ht="12.75" customHeight="1" x14ac:dyDescent="0.35">
      <c r="H56" s="86">
        <v>45078</v>
      </c>
      <c r="I56" s="80">
        <v>0.87151920795440674</v>
      </c>
      <c r="J56" s="80">
        <v>11.256627813097424</v>
      </c>
      <c r="K56" s="80">
        <v>38.154548645019531</v>
      </c>
      <c r="L56" s="85">
        <v>0</v>
      </c>
      <c r="M56" s="33"/>
    </row>
    <row r="57" spans="8:13" ht="12.75" customHeight="1" x14ac:dyDescent="0.35">
      <c r="H57" s="86">
        <v>45108</v>
      </c>
      <c r="I57" s="80">
        <v>0.53473979234695435</v>
      </c>
      <c r="J57" s="80">
        <v>15.443412591656106</v>
      </c>
      <c r="K57" s="80">
        <v>33.718112945556641</v>
      </c>
      <c r="L57" s="85">
        <v>0</v>
      </c>
      <c r="M57" s="33"/>
    </row>
    <row r="58" spans="8:13" ht="12.75" customHeight="1" x14ac:dyDescent="0.35">
      <c r="H58" s="86">
        <v>45139</v>
      </c>
      <c r="I58" s="80">
        <v>0.87528496980667114</v>
      </c>
      <c r="J58" s="80">
        <v>10.439924681218869</v>
      </c>
      <c r="K58" s="80">
        <v>36.844371795654297</v>
      </c>
      <c r="L58" s="85">
        <v>0</v>
      </c>
      <c r="M58" s="33"/>
    </row>
    <row r="59" spans="8:13" ht="12.75" customHeight="1" x14ac:dyDescent="0.35">
      <c r="H59" s="86">
        <v>45170</v>
      </c>
      <c r="I59" s="80">
        <v>0.69801127910614014</v>
      </c>
      <c r="J59" s="80">
        <v>10.254830180732089</v>
      </c>
      <c r="K59" s="80">
        <v>35.647544860839844</v>
      </c>
      <c r="L59" s="85">
        <v>0</v>
      </c>
      <c r="M59" s="33"/>
    </row>
    <row r="60" spans="8:13" ht="12.75" customHeight="1" x14ac:dyDescent="0.35">
      <c r="H60" s="86">
        <v>45200</v>
      </c>
      <c r="I60" s="80">
        <v>0.52115458250045776</v>
      </c>
      <c r="J60" s="80">
        <v>17.345421457620994</v>
      </c>
      <c r="K60" s="80">
        <v>33.676010131835938</v>
      </c>
      <c r="L60" s="85">
        <v>0</v>
      </c>
      <c r="M60" s="33"/>
    </row>
    <row r="61" spans="8:13" ht="12.75" customHeight="1" x14ac:dyDescent="0.35">
      <c r="H61" s="86">
        <v>45231</v>
      </c>
      <c r="I61" s="80">
        <v>0.46556389331817627</v>
      </c>
      <c r="J61" s="80">
        <v>11.530133318650314</v>
      </c>
      <c r="K61" s="80">
        <v>33.39984130859375</v>
      </c>
      <c r="L61" s="85">
        <v>0</v>
      </c>
      <c r="M61" s="33"/>
    </row>
    <row r="62" spans="8:13" ht="12.75" customHeight="1" x14ac:dyDescent="0.35">
      <c r="H62" s="86">
        <v>45261</v>
      </c>
      <c r="I62" s="80">
        <v>0.95585167407989502</v>
      </c>
      <c r="J62" s="80">
        <v>15.379444116074774</v>
      </c>
      <c r="K62" s="80">
        <v>34.042392730712891</v>
      </c>
      <c r="L62" s="85">
        <v>0</v>
      </c>
      <c r="M62" s="33"/>
    </row>
    <row r="63" spans="8:13" ht="12.75" customHeight="1" x14ac:dyDescent="0.35">
      <c r="H63" s="86">
        <v>45292</v>
      </c>
      <c r="I63" s="80">
        <v>2.1368095874786377</v>
      </c>
      <c r="J63" s="80">
        <v>12.002696706552015</v>
      </c>
      <c r="K63" s="80">
        <v>29.438913345336914</v>
      </c>
      <c r="L63" s="85">
        <v>0</v>
      </c>
    </row>
    <row r="64" spans="8:13" ht="12.75" customHeight="1" x14ac:dyDescent="0.35">
      <c r="H64" s="86">
        <v>45323</v>
      </c>
      <c r="I64" s="80">
        <v>2.1170001029968262</v>
      </c>
      <c r="J64" s="80">
        <v>7.5191302653200012</v>
      </c>
      <c r="K64" s="80">
        <v>29.731063842773438</v>
      </c>
      <c r="L64" s="85">
        <v>0</v>
      </c>
    </row>
    <row r="65" spans="8:12" ht="12.75" customHeight="1" x14ac:dyDescent="0.35">
      <c r="H65" s="86">
        <v>45352</v>
      </c>
      <c r="I65" s="80">
        <v>1.7414373159408569</v>
      </c>
      <c r="J65" s="80">
        <v>9.2119618575789399</v>
      </c>
      <c r="K65" s="80">
        <v>24.671520233154297</v>
      </c>
      <c r="L65" s="85">
        <v>0</v>
      </c>
    </row>
  </sheetData>
  <mergeCells count="3">
    <mergeCell ref="B5:F24"/>
    <mergeCell ref="B27:F27"/>
    <mergeCell ref="B25:F26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9B6B4D-74B5-4B37-93E1-C3B90F1C4747}">
  <sheetPr codeName="Hoja20"/>
  <dimension ref="B1:M27"/>
  <sheetViews>
    <sheetView showGridLines="0" topLeftCell="B2" zoomScale="82" workbookViewId="0">
      <selection activeCell="B2" sqref="B2"/>
    </sheetView>
  </sheetViews>
  <sheetFormatPr baseColWidth="10" defaultColWidth="11.453125" defaultRowHeight="12.75" customHeight="1" x14ac:dyDescent="0.35"/>
  <sheetData>
    <row r="1" spans="2:13" ht="12.75" customHeight="1" x14ac:dyDescent="0.35">
      <c r="I1" s="1"/>
      <c r="J1" s="1"/>
      <c r="K1" s="1"/>
      <c r="L1" s="1"/>
    </row>
    <row r="2" spans="2:13" ht="12.75" customHeight="1" x14ac:dyDescent="0.35">
      <c r="B2" s="2" t="s">
        <v>20</v>
      </c>
      <c r="H2" s="24" t="s">
        <v>1</v>
      </c>
      <c r="I2" s="25" t="s">
        <v>21</v>
      </c>
      <c r="J2" s="25" t="s">
        <v>22</v>
      </c>
      <c r="K2" s="25" t="s">
        <v>23</v>
      </c>
      <c r="L2" s="36" t="s">
        <v>24</v>
      </c>
    </row>
    <row r="3" spans="2:13" ht="12.75" customHeight="1" x14ac:dyDescent="0.35">
      <c r="B3" s="3" t="s">
        <v>25</v>
      </c>
      <c r="H3" s="9">
        <v>20</v>
      </c>
      <c r="I3" s="26">
        <v>995.17207511257811</v>
      </c>
      <c r="J3" s="26">
        <v>1962.938835893078</v>
      </c>
      <c r="K3" s="26">
        <v>1507.1943731188437</v>
      </c>
      <c r="L3" s="37">
        <v>94.767776489257813</v>
      </c>
      <c r="M3" s="33"/>
    </row>
    <row r="4" spans="2:13" ht="12.75" customHeight="1" x14ac:dyDescent="0.35">
      <c r="B4" s="3" t="s">
        <v>26</v>
      </c>
      <c r="H4" s="9" t="s">
        <v>7</v>
      </c>
      <c r="I4" s="26">
        <v>817.192444617295</v>
      </c>
      <c r="J4" s="26">
        <v>1860.692760984459</v>
      </c>
      <c r="K4" s="26">
        <v>1254.6333783553605</v>
      </c>
      <c r="L4" s="37">
        <v>93.933731079101563</v>
      </c>
      <c r="M4" s="33"/>
    </row>
    <row r="5" spans="2:13" ht="12.75" customHeight="1" x14ac:dyDescent="0.35">
      <c r="B5" s="87"/>
      <c r="C5" s="87"/>
      <c r="D5" s="87"/>
      <c r="E5" s="87"/>
      <c r="F5" s="87"/>
      <c r="H5" s="9" t="s">
        <v>8</v>
      </c>
      <c r="I5" s="26">
        <v>865.65716489526562</v>
      </c>
      <c r="J5" s="26">
        <v>1964.2796212543437</v>
      </c>
      <c r="K5" s="26">
        <v>1057.1592000219844</v>
      </c>
      <c r="L5" s="37">
        <v>94.422698974609375</v>
      </c>
      <c r="M5" s="33"/>
    </row>
    <row r="6" spans="2:13" ht="12.75" customHeight="1" x14ac:dyDescent="0.35">
      <c r="B6" s="87"/>
      <c r="C6" s="87"/>
      <c r="D6" s="87"/>
      <c r="E6" s="87"/>
      <c r="F6" s="87"/>
      <c r="H6" s="9" t="s">
        <v>9</v>
      </c>
      <c r="I6" s="26">
        <v>834.64252659550004</v>
      </c>
      <c r="J6" s="26">
        <v>2175.425355402484</v>
      </c>
      <c r="K6" s="26">
        <v>1395.2974682140646</v>
      </c>
      <c r="L6" s="37">
        <v>94.981651306152344</v>
      </c>
      <c r="M6" s="33"/>
    </row>
    <row r="7" spans="2:13" ht="12.75" customHeight="1" x14ac:dyDescent="0.35">
      <c r="B7" s="87"/>
      <c r="C7" s="87"/>
      <c r="D7" s="87"/>
      <c r="E7" s="87"/>
      <c r="F7" s="87"/>
      <c r="H7" s="9">
        <v>21</v>
      </c>
      <c r="I7" s="26">
        <v>817.91351187853968</v>
      </c>
      <c r="J7" s="26">
        <v>1948.8547684643968</v>
      </c>
      <c r="K7" s="26">
        <v>1393.2102536840794</v>
      </c>
      <c r="L7" s="37">
        <v>94.698326110839844</v>
      </c>
      <c r="M7" s="33"/>
    </row>
    <row r="8" spans="2:13" ht="12.75" customHeight="1" x14ac:dyDescent="0.35">
      <c r="B8" s="87"/>
      <c r="C8" s="87"/>
      <c r="D8" s="87"/>
      <c r="E8" s="87"/>
      <c r="F8" s="87"/>
      <c r="H8" s="9" t="s">
        <v>7</v>
      </c>
      <c r="I8" s="26">
        <v>812.78598744096712</v>
      </c>
      <c r="J8" s="26">
        <v>1934.7781902012789</v>
      </c>
      <c r="K8" s="26">
        <v>1546.4728603210326</v>
      </c>
      <c r="L8" s="37">
        <v>94.967308044433594</v>
      </c>
      <c r="M8" s="33"/>
    </row>
    <row r="9" spans="2:13" ht="12.75" customHeight="1" x14ac:dyDescent="0.35">
      <c r="B9" s="87"/>
      <c r="C9" s="87"/>
      <c r="D9" s="87"/>
      <c r="E9" s="87"/>
      <c r="F9" s="87"/>
      <c r="H9" s="9" t="s">
        <v>8</v>
      </c>
      <c r="I9" s="26">
        <v>880.24605740131256</v>
      </c>
      <c r="J9" s="26">
        <v>1873.4497239512968</v>
      </c>
      <c r="K9" s="26">
        <v>1759.5212204564375</v>
      </c>
      <c r="L9" s="37">
        <v>95.404762268066406</v>
      </c>
      <c r="M9" s="33"/>
    </row>
    <row r="10" spans="2:13" ht="12.75" customHeight="1" x14ac:dyDescent="0.35">
      <c r="B10" s="87"/>
      <c r="C10" s="87"/>
      <c r="D10" s="87"/>
      <c r="E10" s="87"/>
      <c r="F10" s="87"/>
      <c r="H10" s="9" t="s">
        <v>9</v>
      </c>
      <c r="I10" s="26">
        <v>1029.599795647887</v>
      </c>
      <c r="J10" s="26">
        <v>2113.3214924901936</v>
      </c>
      <c r="K10" s="26">
        <v>1785.8155034622098</v>
      </c>
      <c r="L10" s="37">
        <v>95.393638610839844</v>
      </c>
      <c r="M10" s="33"/>
    </row>
    <row r="11" spans="2:13" ht="12.75" customHeight="1" x14ac:dyDescent="0.35">
      <c r="B11" s="87"/>
      <c r="C11" s="87"/>
      <c r="D11" s="87"/>
      <c r="E11" s="87"/>
      <c r="F11" s="87"/>
      <c r="H11" s="9">
        <v>22</v>
      </c>
      <c r="I11" s="26">
        <v>1061.0711990711093</v>
      </c>
      <c r="J11" s="26">
        <v>1901.5687260467032</v>
      </c>
      <c r="K11" s="26">
        <v>1516.7827526603437</v>
      </c>
      <c r="L11" s="37">
        <v>94.631820678710938</v>
      </c>
      <c r="M11" s="33"/>
    </row>
    <row r="12" spans="2:13" ht="12.75" customHeight="1" x14ac:dyDescent="0.35">
      <c r="B12" s="87"/>
      <c r="C12" s="87"/>
      <c r="D12" s="87"/>
      <c r="E12" s="87"/>
      <c r="F12" s="87"/>
      <c r="H12" s="9" t="s">
        <v>7</v>
      </c>
      <c r="I12" s="26">
        <v>1232.8775798370484</v>
      </c>
      <c r="J12" s="26">
        <v>2207.0470908114999</v>
      </c>
      <c r="K12" s="26">
        <v>2063.7143637839195</v>
      </c>
      <c r="L12" s="37">
        <v>95.765884399414063</v>
      </c>
      <c r="M12" s="33"/>
    </row>
    <row r="13" spans="2:13" ht="12.75" customHeight="1" x14ac:dyDescent="0.35">
      <c r="B13" s="87"/>
      <c r="C13" s="87"/>
      <c r="D13" s="87"/>
      <c r="E13" s="87"/>
      <c r="F13" s="87"/>
      <c r="H13" s="9" t="s">
        <v>8</v>
      </c>
      <c r="I13" s="26">
        <v>1214.8689055045875</v>
      </c>
      <c r="J13" s="26">
        <v>2138.1993390080634</v>
      </c>
      <c r="K13" s="26">
        <v>1830.8604316537778</v>
      </c>
      <c r="L13" s="37">
        <v>95.531112670898438</v>
      </c>
      <c r="M13" s="33"/>
    </row>
    <row r="14" spans="2:13" ht="12.75" customHeight="1" x14ac:dyDescent="0.35">
      <c r="B14" s="87"/>
      <c r="C14" s="87"/>
      <c r="D14" s="87"/>
      <c r="E14" s="87"/>
      <c r="F14" s="87"/>
      <c r="H14" s="9" t="s">
        <v>9</v>
      </c>
      <c r="I14" s="26">
        <v>1168.3843471378525</v>
      </c>
      <c r="J14" s="26">
        <v>2069.3971398130489</v>
      </c>
      <c r="K14" s="26">
        <v>1611.9218501335247</v>
      </c>
      <c r="L14" s="37">
        <v>95.353271484375</v>
      </c>
      <c r="M14" s="33"/>
    </row>
    <row r="15" spans="2:13" ht="12.75" customHeight="1" x14ac:dyDescent="0.35">
      <c r="B15" s="87"/>
      <c r="C15" s="87"/>
      <c r="D15" s="87"/>
      <c r="E15" s="87"/>
      <c r="F15" s="87"/>
      <c r="H15" s="9">
        <v>23</v>
      </c>
      <c r="I15" s="26">
        <v>1247.6595181046407</v>
      </c>
      <c r="J15" s="26">
        <v>2035.3785262240624</v>
      </c>
      <c r="K15" s="26">
        <v>1671.0328085435938</v>
      </c>
      <c r="L15" s="37">
        <v>95.329429626464844</v>
      </c>
      <c r="M15" s="33"/>
    </row>
    <row r="16" spans="2:13" ht="12.75" customHeight="1" x14ac:dyDescent="0.35">
      <c r="B16" s="87"/>
      <c r="C16" s="87"/>
      <c r="D16" s="87"/>
      <c r="E16" s="87"/>
      <c r="F16" s="87"/>
      <c r="H16" s="71" t="s">
        <v>7</v>
      </c>
      <c r="I16" s="38">
        <v>1342.7843753400821</v>
      </c>
      <c r="J16" s="38">
        <v>2269.4468520816722</v>
      </c>
      <c r="K16" s="38">
        <v>1956.1078207756063</v>
      </c>
      <c r="L16" s="27">
        <v>95.941047668457031</v>
      </c>
    </row>
    <row r="17" spans="2:12" ht="12.75" customHeight="1" x14ac:dyDescent="0.35">
      <c r="B17" s="87"/>
      <c r="C17" s="87"/>
      <c r="D17" s="87"/>
      <c r="E17" s="87"/>
      <c r="F17" s="87"/>
      <c r="H17" s="71" t="s">
        <v>8</v>
      </c>
      <c r="I17" s="38">
        <v>1351.6175787117259</v>
      </c>
      <c r="J17" s="38">
        <v>2343.5979894627258</v>
      </c>
      <c r="K17" s="38">
        <v>2108.6991445630001</v>
      </c>
      <c r="L17" s="27">
        <v>95.614509582519531</v>
      </c>
    </row>
    <row r="18" spans="2:12" ht="12.75" customHeight="1" x14ac:dyDescent="0.35">
      <c r="B18" s="87"/>
      <c r="C18" s="87"/>
      <c r="D18" s="87"/>
      <c r="E18" s="87"/>
      <c r="F18" s="87"/>
      <c r="H18" s="71" t="s">
        <v>9</v>
      </c>
      <c r="I18" s="38">
        <v>1240.83888921675</v>
      </c>
      <c r="J18" s="38">
        <v>2545.4845696000166</v>
      </c>
      <c r="K18" s="38">
        <v>1964.2406240672501</v>
      </c>
      <c r="L18" s="27">
        <v>95.600547790527344</v>
      </c>
    </row>
    <row r="19" spans="2:12" ht="12.75" customHeight="1" x14ac:dyDescent="0.35">
      <c r="B19" s="87"/>
      <c r="C19" s="87"/>
      <c r="D19" s="87"/>
      <c r="E19" s="87"/>
      <c r="F19" s="87"/>
      <c r="H19" s="71">
        <v>24</v>
      </c>
      <c r="I19" s="38">
        <v>1119.1868965278888</v>
      </c>
      <c r="J19" s="38">
        <v>2498.0499932029206</v>
      </c>
      <c r="K19" s="38">
        <v>2152.3417864879998</v>
      </c>
      <c r="L19" s="27">
        <v>95.748832702636719</v>
      </c>
    </row>
    <row r="20" spans="2:12" ht="12.75" customHeight="1" x14ac:dyDescent="0.35">
      <c r="B20" s="87"/>
      <c r="C20" s="87"/>
      <c r="D20" s="87"/>
      <c r="E20" s="87"/>
      <c r="F20" s="87"/>
    </row>
    <row r="21" spans="2:12" ht="12.75" customHeight="1" x14ac:dyDescent="0.35">
      <c r="B21" s="87"/>
      <c r="C21" s="87"/>
      <c r="D21" s="87"/>
      <c r="E21" s="87"/>
      <c r="F21" s="87"/>
    </row>
    <row r="22" spans="2:12" ht="12.75" customHeight="1" x14ac:dyDescent="0.35">
      <c r="B22" s="87"/>
      <c r="C22" s="87"/>
      <c r="D22" s="87"/>
      <c r="E22" s="87"/>
      <c r="F22" s="87"/>
    </row>
    <row r="23" spans="2:12" ht="12.75" customHeight="1" x14ac:dyDescent="0.35">
      <c r="B23" s="87"/>
      <c r="C23" s="87"/>
      <c r="D23" s="87"/>
      <c r="E23" s="87"/>
      <c r="F23" s="87"/>
    </row>
    <row r="24" spans="2:12" ht="12.75" customHeight="1" x14ac:dyDescent="0.35">
      <c r="B24" s="87"/>
      <c r="C24" s="87"/>
      <c r="D24" s="87"/>
      <c r="E24" s="87"/>
      <c r="F24" s="87"/>
    </row>
    <row r="25" spans="2:12" ht="12.75" customHeight="1" x14ac:dyDescent="0.35">
      <c r="B25" s="88" t="s">
        <v>27</v>
      </c>
      <c r="C25" s="88"/>
      <c r="D25" s="88"/>
      <c r="E25" s="88"/>
      <c r="F25" s="88"/>
    </row>
    <row r="27" spans="2:12" ht="12.75" customHeight="1" x14ac:dyDescent="0.35">
      <c r="B27" s="3"/>
      <c r="C27" s="4"/>
      <c r="D27" s="4"/>
      <c r="E27" s="4"/>
      <c r="F27" s="4"/>
    </row>
  </sheetData>
  <mergeCells count="2">
    <mergeCell ref="B5:F24"/>
    <mergeCell ref="B25:F25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BF0E7-9C60-40EC-A507-266BBE20795D}">
  <sheetPr codeName="Hoja21"/>
  <dimension ref="B1:L65"/>
  <sheetViews>
    <sheetView showGridLines="0" topLeftCell="A2" zoomScale="82" zoomScaleNormal="82" workbookViewId="0">
      <selection activeCell="J14" sqref="J14"/>
    </sheetView>
  </sheetViews>
  <sheetFormatPr baseColWidth="10" defaultColWidth="11.453125" defaultRowHeight="12.75" customHeight="1" x14ac:dyDescent="0.35"/>
  <cols>
    <col min="8" max="8" width="5.6328125" style="75" bestFit="1" customWidth="1"/>
    <col min="9" max="9" width="11.54296875" style="74" bestFit="1" customWidth="1"/>
    <col min="10" max="10" width="12.81640625" style="74" bestFit="1" customWidth="1"/>
  </cols>
  <sheetData>
    <row r="1" spans="2:12" ht="12.75" customHeight="1" x14ac:dyDescent="0.35">
      <c r="I1" s="79"/>
      <c r="J1" s="79"/>
      <c r="K1" s="1"/>
      <c r="L1" s="1"/>
    </row>
    <row r="2" spans="2:12" ht="12.75" customHeight="1" x14ac:dyDescent="0.35">
      <c r="B2" s="2" t="s">
        <v>28</v>
      </c>
      <c r="H2" s="76" t="s">
        <v>13</v>
      </c>
      <c r="I2" s="76" t="s">
        <v>29</v>
      </c>
      <c r="J2" s="76" t="s">
        <v>30</v>
      </c>
    </row>
    <row r="3" spans="2:12" ht="12.75" customHeight="1" x14ac:dyDescent="0.35">
      <c r="B3" s="3" t="s">
        <v>31</v>
      </c>
      <c r="H3" s="77">
        <v>43466</v>
      </c>
      <c r="I3" s="80">
        <v>158.22699999999992</v>
      </c>
      <c r="J3" s="80">
        <v>123.95858001708984</v>
      </c>
    </row>
    <row r="4" spans="2:12" ht="12.75" customHeight="1" x14ac:dyDescent="0.35">
      <c r="B4" s="3" t="s">
        <v>32</v>
      </c>
      <c r="H4" s="77">
        <v>43497</v>
      </c>
      <c r="I4" s="80">
        <v>159.03199999999998</v>
      </c>
      <c r="J4" s="80">
        <v>119.90522003173828</v>
      </c>
    </row>
    <row r="5" spans="2:12" ht="12.75" customHeight="1" x14ac:dyDescent="0.35">
      <c r="B5" s="87" t="s">
        <v>33</v>
      </c>
      <c r="C5" s="87"/>
      <c r="D5" s="87"/>
      <c r="E5" s="87"/>
      <c r="F5" s="87"/>
      <c r="H5" s="77">
        <v>43525</v>
      </c>
      <c r="I5" s="80">
        <v>158.22699999999998</v>
      </c>
      <c r="J5" s="80">
        <v>113.07288360595703</v>
      </c>
    </row>
    <row r="6" spans="2:12" ht="12.75" customHeight="1" x14ac:dyDescent="0.35">
      <c r="B6" s="87"/>
      <c r="C6" s="87"/>
      <c r="D6" s="87"/>
      <c r="E6" s="87"/>
      <c r="F6" s="87"/>
      <c r="H6" s="77">
        <v>43556</v>
      </c>
      <c r="I6" s="80">
        <v>158.22699999999995</v>
      </c>
      <c r="J6" s="80">
        <v>122.94212341308594</v>
      </c>
    </row>
    <row r="7" spans="2:12" ht="12.75" customHeight="1" x14ac:dyDescent="0.35">
      <c r="B7" s="87"/>
      <c r="C7" s="87"/>
      <c r="D7" s="87"/>
      <c r="E7" s="87"/>
      <c r="F7" s="87"/>
      <c r="H7" s="77">
        <v>43586</v>
      </c>
      <c r="I7" s="80">
        <v>158.22699999999995</v>
      </c>
      <c r="J7" s="80">
        <v>119.06571197509766</v>
      </c>
    </row>
    <row r="8" spans="2:12" ht="12.75" customHeight="1" x14ac:dyDescent="0.35">
      <c r="B8" s="87"/>
      <c r="C8" s="87"/>
      <c r="D8" s="87"/>
      <c r="E8" s="87"/>
      <c r="F8" s="87"/>
      <c r="H8" s="77">
        <v>43617</v>
      </c>
      <c r="I8" s="80">
        <v>162.77699999999996</v>
      </c>
      <c r="J8" s="80">
        <v>113.03595733642578</v>
      </c>
    </row>
    <row r="9" spans="2:12" ht="12.75" customHeight="1" x14ac:dyDescent="0.35">
      <c r="B9" s="87"/>
      <c r="C9" s="87"/>
      <c r="D9" s="87"/>
      <c r="E9" s="87"/>
      <c r="F9" s="87"/>
      <c r="H9" s="77">
        <v>43647</v>
      </c>
      <c r="I9" s="80">
        <v>163.38700000000006</v>
      </c>
      <c r="J9" s="80">
        <v>116.57274627685547</v>
      </c>
    </row>
    <row r="10" spans="2:12" ht="12.75" customHeight="1" x14ac:dyDescent="0.35">
      <c r="B10" s="87"/>
      <c r="C10" s="87"/>
      <c r="D10" s="87"/>
      <c r="E10" s="87"/>
      <c r="F10" s="87"/>
      <c r="H10" s="77">
        <v>43678</v>
      </c>
      <c r="I10" s="80">
        <v>169.18985714285719</v>
      </c>
      <c r="J10" s="80">
        <v>124.52074432373047</v>
      </c>
    </row>
    <row r="11" spans="2:12" ht="12.75" customHeight="1" x14ac:dyDescent="0.35">
      <c r="B11" s="87"/>
      <c r="C11" s="87"/>
      <c r="D11" s="87"/>
      <c r="E11" s="87"/>
      <c r="F11" s="87"/>
      <c r="H11" s="77">
        <v>43709</v>
      </c>
      <c r="I11" s="80">
        <v>173.83811111111106</v>
      </c>
      <c r="J11" s="80">
        <v>121.73670196533203</v>
      </c>
    </row>
    <row r="12" spans="2:12" ht="12.75" customHeight="1" x14ac:dyDescent="0.35">
      <c r="B12" s="87"/>
      <c r="C12" s="87"/>
      <c r="D12" s="87"/>
      <c r="E12" s="87"/>
      <c r="F12" s="87"/>
      <c r="H12" s="77">
        <v>43739</v>
      </c>
      <c r="I12" s="80">
        <v>173.53609090909094</v>
      </c>
      <c r="J12" s="80">
        <v>117.85074615478516</v>
      </c>
    </row>
    <row r="13" spans="2:12" ht="12.75" customHeight="1" x14ac:dyDescent="0.35">
      <c r="B13" s="87"/>
      <c r="C13" s="87"/>
      <c r="D13" s="87"/>
      <c r="E13" s="87"/>
      <c r="F13" s="87"/>
      <c r="H13" s="77">
        <v>43770</v>
      </c>
      <c r="I13" s="80">
        <v>215.82700000000008</v>
      </c>
      <c r="J13" s="80">
        <v>124.69197845458984</v>
      </c>
    </row>
    <row r="14" spans="2:12" ht="12.75" customHeight="1" x14ac:dyDescent="0.35">
      <c r="B14" s="87"/>
      <c r="C14" s="87"/>
      <c r="D14" s="87"/>
      <c r="E14" s="87"/>
      <c r="F14" s="87"/>
      <c r="H14" s="77">
        <v>43800</v>
      </c>
      <c r="I14" s="80">
        <v>193.32700000000006</v>
      </c>
      <c r="J14" s="80">
        <v>126.40695953369141</v>
      </c>
    </row>
    <row r="15" spans="2:12" ht="12.75" customHeight="1" x14ac:dyDescent="0.35">
      <c r="B15" s="87"/>
      <c r="C15" s="87"/>
      <c r="D15" s="87"/>
      <c r="E15" s="87"/>
      <c r="F15" s="87"/>
      <c r="H15" s="77">
        <v>43831</v>
      </c>
      <c r="I15" s="80">
        <v>193.32700000000003</v>
      </c>
      <c r="J15" s="80">
        <v>124.69738006591797</v>
      </c>
    </row>
    <row r="16" spans="2:12" ht="12.75" customHeight="1" x14ac:dyDescent="0.35">
      <c r="B16" s="87"/>
      <c r="C16" s="87"/>
      <c r="D16" s="87"/>
      <c r="E16" s="87"/>
      <c r="F16" s="87"/>
      <c r="H16" s="77">
        <v>43862</v>
      </c>
      <c r="I16" s="80">
        <v>193.32700000000003</v>
      </c>
      <c r="J16" s="80">
        <v>121.85860443115234</v>
      </c>
    </row>
    <row r="17" spans="2:10" ht="12.75" customHeight="1" x14ac:dyDescent="0.35">
      <c r="B17" s="87"/>
      <c r="C17" s="87"/>
      <c r="D17" s="87"/>
      <c r="E17" s="87"/>
      <c r="F17" s="87"/>
      <c r="H17" s="77">
        <v>43891</v>
      </c>
      <c r="I17" s="80">
        <v>193.32700000000006</v>
      </c>
      <c r="J17" s="80">
        <v>127.07710266113281</v>
      </c>
    </row>
    <row r="18" spans="2:10" ht="12.75" customHeight="1" x14ac:dyDescent="0.35">
      <c r="B18" s="87"/>
      <c r="C18" s="87"/>
      <c r="D18" s="87"/>
      <c r="E18" s="87"/>
      <c r="F18" s="87"/>
      <c r="H18" s="77">
        <v>43922</v>
      </c>
      <c r="I18" s="80">
        <v>193.32700000000008</v>
      </c>
      <c r="J18" s="80">
        <v>125.59442901611328</v>
      </c>
    </row>
    <row r="19" spans="2:10" ht="12.75" customHeight="1" x14ac:dyDescent="0.35">
      <c r="B19" s="87"/>
      <c r="C19" s="87"/>
      <c r="D19" s="87"/>
      <c r="E19" s="87"/>
      <c r="F19" s="87"/>
      <c r="H19" s="77">
        <v>43952</v>
      </c>
      <c r="I19" s="80">
        <v>193.32700000000008</v>
      </c>
      <c r="J19" s="80">
        <v>127.2325439453125</v>
      </c>
    </row>
    <row r="20" spans="2:10" ht="12.75" customHeight="1" x14ac:dyDescent="0.35">
      <c r="B20" s="87"/>
      <c r="C20" s="87"/>
      <c r="D20" s="87"/>
      <c r="E20" s="87"/>
      <c r="F20" s="87"/>
      <c r="H20" s="77">
        <v>43983</v>
      </c>
      <c r="I20" s="80">
        <v>193.32700000000008</v>
      </c>
      <c r="J20" s="80">
        <v>123.27684020996094</v>
      </c>
    </row>
    <row r="21" spans="2:10" ht="12.75" customHeight="1" x14ac:dyDescent="0.35">
      <c r="B21" s="87"/>
      <c r="C21" s="87"/>
      <c r="D21" s="87"/>
      <c r="E21" s="87"/>
      <c r="F21" s="87"/>
      <c r="H21" s="77">
        <v>44013</v>
      </c>
      <c r="I21" s="80">
        <v>193.32700000000006</v>
      </c>
      <c r="J21" s="80">
        <v>123.16342163085938</v>
      </c>
    </row>
    <row r="22" spans="2:10" ht="12.75" customHeight="1" x14ac:dyDescent="0.35">
      <c r="B22" s="87"/>
      <c r="C22" s="87"/>
      <c r="D22" s="87"/>
      <c r="E22" s="87"/>
      <c r="F22" s="87"/>
      <c r="H22" s="77">
        <v>44044</v>
      </c>
      <c r="I22" s="80">
        <v>193.327</v>
      </c>
      <c r="J22" s="80">
        <v>124.42586517333984</v>
      </c>
    </row>
    <row r="23" spans="2:10" ht="12.75" customHeight="1" x14ac:dyDescent="0.35">
      <c r="B23" s="87"/>
      <c r="C23" s="87"/>
      <c r="D23" s="87"/>
      <c r="E23" s="87"/>
      <c r="F23" s="87"/>
      <c r="H23" s="77">
        <v>44075</v>
      </c>
      <c r="I23" s="80">
        <v>193.96985714285717</v>
      </c>
      <c r="J23" s="80">
        <v>125.16608428955078</v>
      </c>
    </row>
    <row r="24" spans="2:10" ht="12.75" customHeight="1" x14ac:dyDescent="0.35">
      <c r="B24" s="87"/>
      <c r="C24" s="87"/>
      <c r="D24" s="87"/>
      <c r="E24" s="87"/>
      <c r="F24" s="87"/>
      <c r="H24" s="77">
        <v>44105</v>
      </c>
      <c r="I24" s="80">
        <v>193.32700000000008</v>
      </c>
      <c r="J24" s="80">
        <v>124.43009185791016</v>
      </c>
    </row>
    <row r="25" spans="2:10" ht="12.75" customHeight="1" x14ac:dyDescent="0.35">
      <c r="B25" s="88" t="s">
        <v>34</v>
      </c>
      <c r="C25" s="88"/>
      <c r="D25" s="88"/>
      <c r="E25" s="88"/>
      <c r="F25" s="88"/>
      <c r="H25" s="77">
        <v>44136</v>
      </c>
      <c r="I25" s="80">
        <v>193.32700000000006</v>
      </c>
      <c r="J25" s="80">
        <v>127.26241302490234</v>
      </c>
    </row>
    <row r="26" spans="2:10" ht="12.75" customHeight="1" x14ac:dyDescent="0.35">
      <c r="B26" s="88" t="s">
        <v>35</v>
      </c>
      <c r="C26" s="88"/>
      <c r="D26" s="88"/>
      <c r="E26" s="88"/>
      <c r="F26" s="88"/>
      <c r="H26" s="77">
        <v>44166</v>
      </c>
      <c r="I26" s="80">
        <v>193.34700000000004</v>
      </c>
      <c r="J26" s="80">
        <v>126.02166748046875</v>
      </c>
    </row>
    <row r="27" spans="2:10" ht="12.75" customHeight="1" x14ac:dyDescent="0.35">
      <c r="B27" s="88"/>
      <c r="C27" s="88"/>
      <c r="D27" s="88"/>
      <c r="E27" s="88"/>
      <c r="F27" s="88"/>
      <c r="H27" s="77">
        <v>44197</v>
      </c>
      <c r="I27" s="80">
        <v>193.327</v>
      </c>
      <c r="J27" s="80">
        <v>127.2576904296875</v>
      </c>
    </row>
    <row r="28" spans="2:10" ht="12.75" customHeight="1" x14ac:dyDescent="0.35">
      <c r="B28" s="88" t="s">
        <v>11</v>
      </c>
      <c r="C28" s="88"/>
      <c r="D28" s="88"/>
      <c r="E28" s="88"/>
      <c r="F28" s="88"/>
      <c r="H28" s="77">
        <v>44228</v>
      </c>
      <c r="I28" s="80">
        <v>193.32700000000008</v>
      </c>
      <c r="J28" s="80">
        <v>124.50104522705078</v>
      </c>
    </row>
    <row r="29" spans="2:10" ht="12.75" customHeight="1" x14ac:dyDescent="0.35">
      <c r="B29" s="3"/>
      <c r="C29" s="4"/>
      <c r="D29" s="4"/>
      <c r="E29" s="4"/>
      <c r="F29" s="4"/>
      <c r="H29" s="77">
        <v>44256</v>
      </c>
      <c r="I29" s="80">
        <v>193.32700000000006</v>
      </c>
      <c r="J29" s="80">
        <v>126.93025970458984</v>
      </c>
    </row>
    <row r="30" spans="2:10" ht="12.75" customHeight="1" x14ac:dyDescent="0.35">
      <c r="H30" s="77">
        <v>44287</v>
      </c>
      <c r="I30" s="80">
        <v>193.32700000000006</v>
      </c>
      <c r="J30" s="80">
        <v>127.5087890625</v>
      </c>
    </row>
    <row r="31" spans="2:10" ht="12.75" customHeight="1" x14ac:dyDescent="0.35">
      <c r="H31" s="77">
        <v>44317</v>
      </c>
      <c r="I31" s="80">
        <v>193.32699999999994</v>
      </c>
      <c r="J31" s="80">
        <v>126.43849945068359</v>
      </c>
    </row>
    <row r="32" spans="2:10" ht="12.75" customHeight="1" x14ac:dyDescent="0.35">
      <c r="H32" s="77">
        <v>44348</v>
      </c>
      <c r="I32" s="80">
        <v>193.32700000000008</v>
      </c>
      <c r="J32" s="80">
        <v>126.05376434326172</v>
      </c>
    </row>
    <row r="33" spans="8:10" ht="12.75" customHeight="1" x14ac:dyDescent="0.35">
      <c r="H33" s="77">
        <v>44378</v>
      </c>
      <c r="I33" s="80">
        <v>193.327</v>
      </c>
      <c r="J33" s="80">
        <v>126.19879150390625</v>
      </c>
    </row>
    <row r="34" spans="8:10" ht="12.75" customHeight="1" x14ac:dyDescent="0.35">
      <c r="H34" s="77">
        <v>44409</v>
      </c>
      <c r="I34" s="80">
        <v>193.32700000000006</v>
      </c>
      <c r="J34" s="80">
        <v>125.42694091796875</v>
      </c>
    </row>
    <row r="35" spans="8:10" ht="12.75" customHeight="1" x14ac:dyDescent="0.35">
      <c r="H35" s="77">
        <v>44440</v>
      </c>
      <c r="I35" s="80">
        <v>193.327</v>
      </c>
      <c r="J35" s="80">
        <v>126.46213531494141</v>
      </c>
    </row>
    <row r="36" spans="8:10" ht="12.75" customHeight="1" x14ac:dyDescent="0.35">
      <c r="H36" s="77">
        <v>44470</v>
      </c>
      <c r="I36" s="80">
        <v>193.327</v>
      </c>
      <c r="J36" s="80">
        <v>126.85490417480469</v>
      </c>
    </row>
    <row r="37" spans="8:10" ht="12.75" customHeight="1" x14ac:dyDescent="0.35">
      <c r="H37" s="77">
        <v>44501</v>
      </c>
      <c r="I37" s="80">
        <v>193.327</v>
      </c>
      <c r="J37" s="80">
        <v>126.06595611572266</v>
      </c>
    </row>
    <row r="38" spans="8:10" ht="12.75" customHeight="1" x14ac:dyDescent="0.35">
      <c r="H38" s="77">
        <v>44531</v>
      </c>
      <c r="I38" s="80">
        <v>193.32700000000006</v>
      </c>
      <c r="J38" s="80">
        <v>121.79471588134766</v>
      </c>
    </row>
    <row r="39" spans="8:10" ht="12.75" customHeight="1" x14ac:dyDescent="0.35">
      <c r="H39" s="77">
        <v>44562</v>
      </c>
      <c r="I39" s="80">
        <v>193.32700000000008</v>
      </c>
      <c r="J39" s="80">
        <v>123.31670379638672</v>
      </c>
    </row>
    <row r="40" spans="8:10" ht="12.75" customHeight="1" x14ac:dyDescent="0.35">
      <c r="H40" s="77">
        <v>44593</v>
      </c>
      <c r="I40" s="80">
        <v>193.52700000000004</v>
      </c>
      <c r="J40" s="80">
        <v>125.69651794433594</v>
      </c>
    </row>
    <row r="41" spans="8:10" ht="12.75" customHeight="1" x14ac:dyDescent="0.35">
      <c r="H41" s="77">
        <v>44621</v>
      </c>
      <c r="I41" s="80">
        <v>193.32700000000003</v>
      </c>
      <c r="J41" s="80">
        <v>125.91628265380859</v>
      </c>
    </row>
    <row r="42" spans="8:10" ht="12.75" customHeight="1" x14ac:dyDescent="0.35">
      <c r="H42" s="77">
        <v>44652</v>
      </c>
      <c r="I42" s="80">
        <v>193.32700000000006</v>
      </c>
      <c r="J42" s="80">
        <v>125.19921875</v>
      </c>
    </row>
    <row r="43" spans="8:10" ht="12.75" customHeight="1" x14ac:dyDescent="0.35">
      <c r="H43" s="77">
        <v>44682</v>
      </c>
      <c r="I43" s="80">
        <v>193.32700000000011</v>
      </c>
      <c r="J43" s="80">
        <v>124.21662139892578</v>
      </c>
    </row>
    <row r="44" spans="8:10" ht="12.75" customHeight="1" x14ac:dyDescent="0.35">
      <c r="H44" s="77">
        <v>44713</v>
      </c>
      <c r="I44" s="80">
        <v>221.29849999999996</v>
      </c>
      <c r="J44" s="80">
        <v>126.16342926025391</v>
      </c>
    </row>
    <row r="45" spans="8:10" ht="12.75" customHeight="1" x14ac:dyDescent="0.35">
      <c r="H45" s="77">
        <v>44743</v>
      </c>
      <c r="I45" s="80">
        <v>233.96714285714287</v>
      </c>
      <c r="J45" s="80">
        <v>115.86244964599609</v>
      </c>
    </row>
    <row r="46" spans="8:10" ht="12.75" customHeight="1" x14ac:dyDescent="0.35">
      <c r="H46" s="77">
        <v>44774</v>
      </c>
      <c r="I46" s="80">
        <v>244.50090909090903</v>
      </c>
      <c r="J46" s="80">
        <v>159.54983520507813</v>
      </c>
    </row>
    <row r="47" spans="8:10" ht="12.75" customHeight="1" x14ac:dyDescent="0.35">
      <c r="H47" s="77">
        <v>44805</v>
      </c>
      <c r="I47" s="80">
        <v>245.40999999999994</v>
      </c>
      <c r="J47" s="80">
        <v>159.41926574707031</v>
      </c>
    </row>
    <row r="48" spans="8:10" ht="12.75" customHeight="1" x14ac:dyDescent="0.35">
      <c r="H48" s="77">
        <v>44835</v>
      </c>
      <c r="I48" s="80">
        <v>245.40999999999994</v>
      </c>
      <c r="J48" s="80">
        <v>160.73861694335938</v>
      </c>
    </row>
    <row r="49" spans="8:10" ht="12.75" customHeight="1" x14ac:dyDescent="0.35">
      <c r="H49" s="77">
        <v>44866</v>
      </c>
      <c r="I49" s="80">
        <v>245.9261904761905</v>
      </c>
      <c r="J49" s="80">
        <v>160.98609924316406</v>
      </c>
    </row>
    <row r="50" spans="8:10" ht="12.75" customHeight="1" x14ac:dyDescent="0.35">
      <c r="H50" s="77">
        <v>44896</v>
      </c>
      <c r="I50" s="80">
        <v>246.35000000000002</v>
      </c>
      <c r="J50" s="80">
        <v>158.17515563964844</v>
      </c>
    </row>
    <row r="51" spans="8:10" ht="12.75" customHeight="1" x14ac:dyDescent="0.35">
      <c r="H51" s="77">
        <v>44927</v>
      </c>
      <c r="I51" s="80">
        <v>247.39761904761897</v>
      </c>
      <c r="J51" s="80">
        <v>156.72334289550781</v>
      </c>
    </row>
    <row r="52" spans="8:10" ht="12.75" customHeight="1" x14ac:dyDescent="0.35">
      <c r="H52" s="77">
        <v>44958</v>
      </c>
      <c r="I52" s="80">
        <v>247.4499999999999</v>
      </c>
      <c r="J52" s="80">
        <v>164.93861389160156</v>
      </c>
    </row>
    <row r="53" spans="8:10" ht="12.75" customHeight="1" x14ac:dyDescent="0.35">
      <c r="H53" s="77">
        <v>44986</v>
      </c>
      <c r="I53" s="80">
        <v>247.4499999999999</v>
      </c>
      <c r="J53" s="80">
        <v>157.75332641601563</v>
      </c>
    </row>
    <row r="54" spans="8:10" ht="12.75" customHeight="1" x14ac:dyDescent="0.35">
      <c r="H54" s="78">
        <v>45017</v>
      </c>
      <c r="I54" s="80">
        <v>247.48684210526312</v>
      </c>
      <c r="J54" s="80">
        <v>152.02314758300781</v>
      </c>
    </row>
    <row r="55" spans="8:10" ht="12.75" customHeight="1" x14ac:dyDescent="0.35">
      <c r="H55" s="78">
        <v>45047</v>
      </c>
      <c r="I55" s="80">
        <v>250.16818181818169</v>
      </c>
      <c r="J55" s="80">
        <v>161.98439025878906</v>
      </c>
    </row>
    <row r="56" spans="8:10" ht="12.75" customHeight="1" x14ac:dyDescent="0.35">
      <c r="H56" s="78">
        <v>45078</v>
      </c>
      <c r="I56" s="80">
        <v>266.14999999999998</v>
      </c>
      <c r="J56" s="80">
        <v>164.0565185546875</v>
      </c>
    </row>
    <row r="57" spans="8:10" ht="12.75" customHeight="1" x14ac:dyDescent="0.35">
      <c r="H57" s="78">
        <v>45108</v>
      </c>
      <c r="I57" s="80">
        <v>266.14999999999992</v>
      </c>
      <c r="J57" s="80">
        <v>173.78237915039063</v>
      </c>
    </row>
    <row r="58" spans="8:10" ht="12.75" customHeight="1" x14ac:dyDescent="0.35">
      <c r="H58" s="78">
        <v>45139</v>
      </c>
      <c r="I58" s="80">
        <v>266.14999999999992</v>
      </c>
      <c r="J58" s="80">
        <v>170.3150634765625</v>
      </c>
    </row>
    <row r="59" spans="8:10" ht="12.75" customHeight="1" x14ac:dyDescent="0.35">
      <c r="H59" s="78">
        <v>45170</v>
      </c>
      <c r="I59" s="80">
        <v>266.14999999999998</v>
      </c>
      <c r="J59" s="80">
        <v>166.85948181152344</v>
      </c>
    </row>
    <row r="60" spans="8:10" ht="12.75" customHeight="1" x14ac:dyDescent="0.35">
      <c r="H60" s="78">
        <v>45200</v>
      </c>
      <c r="I60" s="80">
        <v>266.14999999999998</v>
      </c>
      <c r="J60" s="80">
        <v>173.26132202148438</v>
      </c>
    </row>
    <row r="61" spans="8:10" ht="12.75" customHeight="1" x14ac:dyDescent="0.35">
      <c r="H61" s="78">
        <v>45231</v>
      </c>
      <c r="I61" s="80">
        <v>266.14999999999992</v>
      </c>
      <c r="J61" s="80">
        <v>170.17735290527344</v>
      </c>
    </row>
    <row r="62" spans="8:10" ht="12.75" customHeight="1" x14ac:dyDescent="0.35">
      <c r="H62" s="78">
        <v>45261</v>
      </c>
      <c r="I62" s="80">
        <v>266.14999999999998</v>
      </c>
      <c r="J62" s="80">
        <v>166.07063293457031</v>
      </c>
    </row>
    <row r="63" spans="8:10" ht="12.75" customHeight="1" x14ac:dyDescent="0.35">
      <c r="H63" s="78">
        <v>45292</v>
      </c>
      <c r="I63" s="80">
        <v>266.14999999999992</v>
      </c>
      <c r="J63" s="80">
        <v>171.01747131347656</v>
      </c>
    </row>
    <row r="64" spans="8:10" ht="12.75" customHeight="1" x14ac:dyDescent="0.35">
      <c r="H64" s="78">
        <v>45323</v>
      </c>
      <c r="I64" s="80">
        <v>266.14999999999992</v>
      </c>
      <c r="J64" s="80">
        <v>167.97529602050781</v>
      </c>
    </row>
    <row r="65" spans="8:10" ht="12.75" customHeight="1" x14ac:dyDescent="0.35">
      <c r="H65" s="78">
        <v>45352</v>
      </c>
      <c r="I65" s="80">
        <v>266.14999999999998</v>
      </c>
      <c r="J65" s="80">
        <v>162.86021423339844</v>
      </c>
    </row>
  </sheetData>
  <mergeCells count="4">
    <mergeCell ref="B5:F24"/>
    <mergeCell ref="B25:F25"/>
    <mergeCell ref="B28:F28"/>
    <mergeCell ref="B26:F27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E48817-6820-4616-95E1-65675F3205F5}">
  <sheetPr codeName="Hoja4"/>
  <dimension ref="B1:L27"/>
  <sheetViews>
    <sheetView showGridLines="0" zoomScale="82" workbookViewId="0">
      <selection activeCell="B3" sqref="B3"/>
    </sheetView>
  </sheetViews>
  <sheetFormatPr baseColWidth="10" defaultColWidth="11.453125" defaultRowHeight="12.75" customHeight="1" x14ac:dyDescent="0.35"/>
  <cols>
    <col min="9" max="9" width="12.81640625" bestFit="1" customWidth="1"/>
    <col min="10" max="10" width="11.54296875" bestFit="1" customWidth="1"/>
    <col min="11" max="11" width="11.54296875" style="33" bestFit="1" customWidth="1"/>
  </cols>
  <sheetData>
    <row r="1" spans="2:12" ht="12.75" customHeight="1" x14ac:dyDescent="0.35">
      <c r="I1" s="1"/>
      <c r="J1" s="1"/>
      <c r="K1" s="35"/>
    </row>
    <row r="2" spans="2:12" ht="12.75" customHeight="1" x14ac:dyDescent="0.35">
      <c r="B2" s="2" t="s">
        <v>36</v>
      </c>
      <c r="H2" s="5" t="s">
        <v>1</v>
      </c>
      <c r="I2" s="5" t="s">
        <v>37</v>
      </c>
      <c r="J2" s="5" t="s">
        <v>38</v>
      </c>
      <c r="K2" s="19" t="s">
        <v>39</v>
      </c>
    </row>
    <row r="3" spans="2:12" ht="12.75" customHeight="1" x14ac:dyDescent="0.35">
      <c r="B3" s="3" t="s">
        <v>40</v>
      </c>
      <c r="H3" s="71">
        <v>19</v>
      </c>
      <c r="I3" s="72">
        <v>84.322476190476181</v>
      </c>
      <c r="J3" s="72">
        <v>42.129380952380963</v>
      </c>
      <c r="K3" s="73">
        <v>66.683462066685266</v>
      </c>
      <c r="L3" s="51"/>
    </row>
    <row r="4" spans="2:12" ht="12.75" customHeight="1" x14ac:dyDescent="0.35">
      <c r="B4" s="3" t="s">
        <v>41</v>
      </c>
      <c r="H4" s="71" t="s">
        <v>7</v>
      </c>
      <c r="I4" s="72">
        <v>80.324830645161285</v>
      </c>
      <c r="J4" s="72">
        <v>57.485088709677413</v>
      </c>
      <c r="K4" s="73">
        <v>58.286682860859663</v>
      </c>
      <c r="L4" s="51"/>
    </row>
    <row r="5" spans="2:12" ht="12.75" customHeight="1" x14ac:dyDescent="0.35">
      <c r="B5" s="87"/>
      <c r="C5" s="87"/>
      <c r="D5" s="87"/>
      <c r="E5" s="87"/>
      <c r="F5" s="87"/>
      <c r="G5" s="40"/>
      <c r="H5" s="71" t="s">
        <v>8</v>
      </c>
      <c r="I5" s="72">
        <v>93.285116803278697</v>
      </c>
      <c r="J5" s="72">
        <v>33.978752049180315</v>
      </c>
      <c r="K5" s="73">
        <v>73.300550772526847</v>
      </c>
      <c r="L5" s="51"/>
    </row>
    <row r="6" spans="2:12" ht="12.75" customHeight="1" x14ac:dyDescent="0.35">
      <c r="B6" s="87"/>
      <c r="C6" s="87"/>
      <c r="D6" s="87"/>
      <c r="E6" s="87"/>
      <c r="F6" s="87"/>
      <c r="G6" s="40"/>
      <c r="H6" s="71" t="s">
        <v>9</v>
      </c>
      <c r="I6" s="72">
        <v>112.26619153225806</v>
      </c>
      <c r="J6" s="72">
        <v>64.483518145161298</v>
      </c>
      <c r="K6" s="73">
        <v>63.517044377131796</v>
      </c>
      <c r="L6" s="51"/>
    </row>
    <row r="7" spans="2:12" ht="12.75" customHeight="1" x14ac:dyDescent="0.35">
      <c r="B7" s="87"/>
      <c r="C7" s="87"/>
      <c r="D7" s="87"/>
      <c r="E7" s="87"/>
      <c r="F7" s="87"/>
      <c r="G7" s="40"/>
      <c r="H7" s="71">
        <v>20</v>
      </c>
      <c r="I7" s="72">
        <v>88.558117187500002</v>
      </c>
      <c r="J7" s="72">
        <v>27.203429687500002</v>
      </c>
      <c r="K7" s="73">
        <v>76.50046114460234</v>
      </c>
      <c r="L7" s="51"/>
    </row>
    <row r="8" spans="2:12" ht="12.75" customHeight="1" x14ac:dyDescent="0.35">
      <c r="B8" s="87"/>
      <c r="C8" s="87"/>
      <c r="D8" s="87"/>
      <c r="E8" s="87"/>
      <c r="F8" s="87"/>
      <c r="G8" s="40"/>
      <c r="H8" s="71" t="s">
        <v>7</v>
      </c>
      <c r="I8" s="72">
        <v>127.66334426229508</v>
      </c>
      <c r="J8" s="72">
        <v>29.78588524590165</v>
      </c>
      <c r="K8" s="73">
        <v>81.082228640343388</v>
      </c>
      <c r="L8" s="51"/>
    </row>
    <row r="9" spans="2:12" ht="12.75" customHeight="1" x14ac:dyDescent="0.35">
      <c r="B9" s="87"/>
      <c r="C9" s="87"/>
      <c r="D9" s="87"/>
      <c r="E9" s="87"/>
      <c r="F9" s="87"/>
      <c r="G9" s="40"/>
      <c r="H9" s="71" t="s">
        <v>8</v>
      </c>
      <c r="I9" s="72">
        <v>84.374083984375005</v>
      </c>
      <c r="J9" s="72">
        <v>16.871869140625002</v>
      </c>
      <c r="K9" s="73">
        <v>83.335759484831257</v>
      </c>
      <c r="L9" s="51"/>
    </row>
    <row r="10" spans="2:12" ht="12.75" customHeight="1" x14ac:dyDescent="0.35">
      <c r="B10" s="87"/>
      <c r="C10" s="87"/>
      <c r="D10" s="87"/>
      <c r="E10" s="87"/>
      <c r="F10" s="87"/>
      <c r="G10" s="40"/>
      <c r="H10" s="71" t="s">
        <v>9</v>
      </c>
      <c r="I10" s="72">
        <v>93.062086693548395</v>
      </c>
      <c r="J10" s="72">
        <v>26.423526209677409</v>
      </c>
      <c r="K10" s="73">
        <v>77.885600142438534</v>
      </c>
      <c r="L10" s="51"/>
    </row>
    <row r="11" spans="2:12" ht="12.75" customHeight="1" x14ac:dyDescent="0.35">
      <c r="B11" s="87"/>
      <c r="C11" s="87"/>
      <c r="D11" s="87"/>
      <c r="E11" s="87"/>
      <c r="F11" s="87"/>
      <c r="G11" s="40"/>
      <c r="H11" s="71">
        <v>21</v>
      </c>
      <c r="I11" s="72">
        <v>104.13962301587301</v>
      </c>
      <c r="J11" s="72">
        <v>32.097250000000003</v>
      </c>
      <c r="K11" s="73">
        <v>76.44011544784918</v>
      </c>
      <c r="L11" s="51"/>
    </row>
    <row r="12" spans="2:12" ht="12.75" customHeight="1" x14ac:dyDescent="0.35">
      <c r="B12" s="87"/>
      <c r="C12" s="87"/>
      <c r="D12" s="87"/>
      <c r="E12" s="87"/>
      <c r="F12" s="87"/>
      <c r="G12" s="40"/>
      <c r="H12" s="71" t="s">
        <v>7</v>
      </c>
      <c r="I12" s="72">
        <v>133.63464754098359</v>
      </c>
      <c r="J12" s="72">
        <v>49.490106557377061</v>
      </c>
      <c r="K12" s="73">
        <v>72.974649549129367</v>
      </c>
      <c r="L12" s="51"/>
    </row>
    <row r="13" spans="2:12" ht="12.75" customHeight="1" x14ac:dyDescent="0.35">
      <c r="B13" s="87"/>
      <c r="C13" s="87"/>
      <c r="D13" s="87"/>
      <c r="E13" s="87"/>
      <c r="F13" s="87"/>
      <c r="G13" s="40"/>
      <c r="H13" s="71" t="s">
        <v>8</v>
      </c>
      <c r="I13" s="72">
        <v>87.114757812500002</v>
      </c>
      <c r="J13" s="72">
        <v>68.847195312500006</v>
      </c>
      <c r="K13" s="73">
        <v>55.856416303455426</v>
      </c>
      <c r="L13" s="51"/>
    </row>
    <row r="14" spans="2:12" ht="12.75" customHeight="1" x14ac:dyDescent="0.35">
      <c r="B14" s="87"/>
      <c r="C14" s="87"/>
      <c r="D14" s="87"/>
      <c r="E14" s="87"/>
      <c r="F14" s="87"/>
      <c r="G14" s="40"/>
      <c r="H14" s="71" t="s">
        <v>9</v>
      </c>
      <c r="I14" s="72">
        <v>115.59866129032258</v>
      </c>
      <c r="J14" s="72">
        <v>39.712629032258057</v>
      </c>
      <c r="K14" s="73">
        <v>74.430301268004939</v>
      </c>
      <c r="L14" s="51"/>
    </row>
    <row r="15" spans="2:12" ht="12.75" customHeight="1" x14ac:dyDescent="0.35">
      <c r="B15" s="87"/>
      <c r="C15" s="87"/>
      <c r="D15" s="87"/>
      <c r="E15" s="87"/>
      <c r="F15" s="87"/>
      <c r="G15" s="40"/>
      <c r="H15" s="71">
        <v>22</v>
      </c>
      <c r="I15" s="72">
        <v>99.009054687499997</v>
      </c>
      <c r="J15" s="72">
        <v>41.792648437499999</v>
      </c>
      <c r="K15" s="73">
        <v>70.318080314413805</v>
      </c>
      <c r="L15" s="51"/>
    </row>
    <row r="16" spans="2:12" ht="12.75" customHeight="1" x14ac:dyDescent="0.35">
      <c r="B16" s="87"/>
      <c r="C16" s="87"/>
      <c r="D16" s="87"/>
      <c r="E16" s="87"/>
      <c r="F16" s="87"/>
      <c r="G16" s="40"/>
      <c r="H16" s="71" t="s">
        <v>7</v>
      </c>
      <c r="I16" s="72">
        <v>116.08076411290322</v>
      </c>
      <c r="J16" s="72">
        <v>37.713832661290319</v>
      </c>
      <c r="K16" s="73">
        <v>75.477790863704371</v>
      </c>
      <c r="L16" s="51"/>
    </row>
    <row r="17" spans="2:12" ht="12.75" customHeight="1" x14ac:dyDescent="0.35">
      <c r="B17" s="87"/>
      <c r="C17" s="87"/>
      <c r="D17" s="87"/>
      <c r="E17" s="87"/>
      <c r="F17" s="87"/>
      <c r="G17" s="40"/>
      <c r="H17" s="71" t="s">
        <v>8</v>
      </c>
      <c r="I17" s="72">
        <v>110.34306349206349</v>
      </c>
      <c r="J17" s="72">
        <v>43.295730158730152</v>
      </c>
      <c r="K17" s="73">
        <v>71.81979295077177</v>
      </c>
      <c r="L17" s="51"/>
    </row>
    <row r="18" spans="2:12" ht="12.75" customHeight="1" x14ac:dyDescent="0.35">
      <c r="B18" s="87"/>
      <c r="C18" s="87"/>
      <c r="D18" s="87"/>
      <c r="E18" s="87"/>
      <c r="F18" s="87"/>
      <c r="G18" s="40"/>
      <c r="H18" s="71" t="s">
        <v>9</v>
      </c>
      <c r="I18" s="72">
        <v>92.479545081967217</v>
      </c>
      <c r="J18" s="72">
        <v>49.232422131147544</v>
      </c>
      <c r="K18" s="73">
        <v>65.258811165108625</v>
      </c>
      <c r="L18" s="51"/>
    </row>
    <row r="19" spans="2:12" ht="12.75" customHeight="1" x14ac:dyDescent="0.35">
      <c r="B19" s="87"/>
      <c r="C19" s="87"/>
      <c r="D19" s="87"/>
      <c r="E19" s="87"/>
      <c r="F19" s="87"/>
      <c r="G19" s="40"/>
      <c r="H19" s="71">
        <v>23</v>
      </c>
      <c r="I19" s="72">
        <v>78.368689453125</v>
      </c>
      <c r="J19" s="72">
        <v>25.430841796875001</v>
      </c>
      <c r="K19" s="73">
        <v>75.500041772226211</v>
      </c>
      <c r="L19" s="51"/>
    </row>
    <row r="20" spans="2:12" ht="12.75" customHeight="1" x14ac:dyDescent="0.35">
      <c r="B20" s="87"/>
      <c r="C20" s="87"/>
      <c r="D20" s="87"/>
      <c r="E20" s="87"/>
      <c r="F20" s="87"/>
      <c r="G20" s="40"/>
      <c r="H20" s="71" t="s">
        <v>7</v>
      </c>
      <c r="I20" s="27">
        <v>83.444364754098359</v>
      </c>
      <c r="J20" s="27">
        <v>35.147389344262294</v>
      </c>
      <c r="K20" s="27">
        <v>70.36270387306115</v>
      </c>
    </row>
    <row r="21" spans="2:12" ht="12.75" customHeight="1" x14ac:dyDescent="0.35">
      <c r="B21" s="87"/>
      <c r="C21" s="87"/>
      <c r="D21" s="87"/>
      <c r="E21" s="87"/>
      <c r="F21" s="87"/>
      <c r="G21" s="40"/>
      <c r="H21" s="71" t="s">
        <v>8</v>
      </c>
      <c r="I21" s="27">
        <v>88.252235887096774</v>
      </c>
      <c r="J21" s="27">
        <v>25.743006048387091</v>
      </c>
      <c r="K21" s="27">
        <v>77.417473210893789</v>
      </c>
    </row>
    <row r="22" spans="2:12" ht="12.75" customHeight="1" x14ac:dyDescent="0.35">
      <c r="B22" s="87"/>
      <c r="C22" s="87"/>
      <c r="D22" s="87"/>
      <c r="E22" s="87"/>
      <c r="F22" s="87"/>
      <c r="G22" s="40"/>
      <c r="H22" s="71" t="s">
        <v>9</v>
      </c>
      <c r="I22" s="27">
        <v>79.224350000000001</v>
      </c>
      <c r="J22" s="27">
        <v>26.265516666666663</v>
      </c>
      <c r="K22" s="27">
        <v>75.101384145586181</v>
      </c>
    </row>
    <row r="23" spans="2:12" ht="12.75" customHeight="1" x14ac:dyDescent="0.35">
      <c r="B23" s="87"/>
      <c r="C23" s="87"/>
      <c r="D23" s="87"/>
      <c r="E23" s="87"/>
      <c r="F23" s="87"/>
      <c r="G23" s="40"/>
      <c r="H23" s="71">
        <v>24</v>
      </c>
      <c r="I23" s="27">
        <v>81.619198412698424</v>
      </c>
      <c r="J23" s="27">
        <v>28.348277777777767</v>
      </c>
      <c r="K23" s="27">
        <v>74.221216345207992</v>
      </c>
    </row>
    <row r="24" spans="2:12" ht="12.75" customHeight="1" x14ac:dyDescent="0.35">
      <c r="B24" s="87"/>
      <c r="C24" s="87"/>
      <c r="D24" s="87"/>
      <c r="E24" s="87"/>
      <c r="F24" s="87"/>
      <c r="G24" s="40"/>
    </row>
    <row r="25" spans="2:12" ht="12.75" customHeight="1" x14ac:dyDescent="0.35">
      <c r="B25" s="88" t="s">
        <v>42</v>
      </c>
      <c r="C25" s="88"/>
      <c r="D25" s="88"/>
      <c r="E25" s="88"/>
      <c r="F25" s="88"/>
      <c r="G25" s="39"/>
    </row>
    <row r="26" spans="2:12" ht="12.75" customHeight="1" x14ac:dyDescent="0.35">
      <c r="B26" s="88" t="s">
        <v>43</v>
      </c>
      <c r="C26" s="88"/>
      <c r="D26" s="88"/>
      <c r="E26" s="88"/>
      <c r="F26" s="88"/>
      <c r="G26" s="4"/>
    </row>
    <row r="27" spans="2:12" ht="12.75" customHeight="1" x14ac:dyDescent="0.35">
      <c r="B27" s="4"/>
    </row>
  </sheetData>
  <mergeCells count="3">
    <mergeCell ref="B26:F26"/>
    <mergeCell ref="B5:F24"/>
    <mergeCell ref="B25:F2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E2FBF1-1DF5-41A0-990E-D0388BD634CE}">
  <sheetPr codeName="Hoja5"/>
  <dimension ref="A1:AA27"/>
  <sheetViews>
    <sheetView showGridLines="0" zoomScale="82" zoomScaleNormal="82" workbookViewId="0">
      <selection activeCell="B3" sqref="B3"/>
    </sheetView>
  </sheetViews>
  <sheetFormatPr baseColWidth="10" defaultColWidth="11.453125" defaultRowHeight="12.75" customHeight="1" x14ac:dyDescent="0.35"/>
  <cols>
    <col min="1" max="27" width="11.453125" style="6" customWidth="1"/>
  </cols>
  <sheetData>
    <row r="1" spans="2:12" ht="12.75" customHeight="1" x14ac:dyDescent="0.35">
      <c r="I1" s="12"/>
      <c r="J1" s="12"/>
      <c r="K1" s="12"/>
      <c r="L1" s="12"/>
    </row>
    <row r="2" spans="2:12" ht="12.75" customHeight="1" x14ac:dyDescent="0.35">
      <c r="B2" s="13" t="s">
        <v>44</v>
      </c>
      <c r="H2" s="7" t="s">
        <v>1</v>
      </c>
      <c r="I2" s="7" t="s">
        <v>45</v>
      </c>
      <c r="J2" s="7" t="s">
        <v>46</v>
      </c>
      <c r="K2" s="7" t="s">
        <v>39</v>
      </c>
    </row>
    <row r="3" spans="2:12" ht="12.75" customHeight="1" x14ac:dyDescent="0.35">
      <c r="B3" s="8" t="s">
        <v>47</v>
      </c>
      <c r="H3" s="9">
        <v>19</v>
      </c>
      <c r="I3" s="10">
        <v>872.84384126984128</v>
      </c>
      <c r="J3" s="10">
        <v>1001.9726031746033</v>
      </c>
      <c r="K3" s="34">
        <v>46.556229216801384</v>
      </c>
    </row>
    <row r="4" spans="2:12" ht="12.75" customHeight="1" x14ac:dyDescent="0.35">
      <c r="B4" s="8" t="s">
        <v>41</v>
      </c>
      <c r="H4" s="9" t="s">
        <v>7</v>
      </c>
      <c r="I4" s="10">
        <v>1001.1517741935484</v>
      </c>
      <c r="J4" s="10">
        <v>1031.848741935484</v>
      </c>
      <c r="K4" s="34">
        <v>49.245032957483339</v>
      </c>
    </row>
    <row r="5" spans="2:12" ht="12.75" customHeight="1" x14ac:dyDescent="0.35">
      <c r="B5" s="89"/>
      <c r="C5" s="89"/>
      <c r="D5" s="89"/>
      <c r="E5" s="89"/>
      <c r="F5" s="89"/>
      <c r="H5" s="9" t="s">
        <v>8</v>
      </c>
      <c r="I5" s="10">
        <v>1076.3480983606557</v>
      </c>
      <c r="J5" s="10">
        <v>1001.3968852459016</v>
      </c>
      <c r="K5" s="34">
        <v>51.803667286075061</v>
      </c>
    </row>
    <row r="6" spans="2:12" ht="12.75" customHeight="1" x14ac:dyDescent="0.35">
      <c r="B6" s="89"/>
      <c r="C6" s="89"/>
      <c r="D6" s="89"/>
      <c r="E6" s="89"/>
      <c r="F6" s="89"/>
      <c r="H6" s="9" t="s">
        <v>9</v>
      </c>
      <c r="I6" s="10">
        <v>1124.6701612903228</v>
      </c>
      <c r="J6" s="10">
        <v>1054.2199032258063</v>
      </c>
      <c r="K6" s="34">
        <v>51.616654718193899</v>
      </c>
    </row>
    <row r="7" spans="2:12" ht="12.75" customHeight="1" x14ac:dyDescent="0.35">
      <c r="B7" s="89"/>
      <c r="C7" s="89"/>
      <c r="D7" s="89"/>
      <c r="E7" s="89"/>
      <c r="F7" s="89"/>
      <c r="H7" s="9">
        <v>20</v>
      </c>
      <c r="I7" s="10">
        <v>976.47959375000005</v>
      </c>
      <c r="J7" s="10">
        <v>1023.38353125</v>
      </c>
      <c r="K7" s="34">
        <v>48.827321307301972</v>
      </c>
    </row>
    <row r="8" spans="2:12" ht="12.75" customHeight="1" x14ac:dyDescent="0.35">
      <c r="B8" s="89"/>
      <c r="C8" s="89"/>
      <c r="D8" s="89"/>
      <c r="E8" s="89"/>
      <c r="F8" s="89"/>
      <c r="H8" s="9" t="s">
        <v>7</v>
      </c>
      <c r="I8" s="10">
        <v>1216.0036393442622</v>
      </c>
      <c r="J8" s="10">
        <v>1151.3146557377049</v>
      </c>
      <c r="K8" s="34">
        <v>51.366292478306505</v>
      </c>
    </row>
    <row r="9" spans="2:12" ht="12.75" customHeight="1" x14ac:dyDescent="0.35">
      <c r="B9" s="89"/>
      <c r="C9" s="89"/>
      <c r="D9" s="89"/>
      <c r="E9" s="89"/>
      <c r="F9" s="89"/>
      <c r="H9" s="9" t="s">
        <v>8</v>
      </c>
      <c r="I9" s="10">
        <v>1051.6616562500001</v>
      </c>
      <c r="J9" s="10">
        <v>1131.9935312499999</v>
      </c>
      <c r="K9" s="34">
        <v>48.16060989253598</v>
      </c>
    </row>
    <row r="10" spans="2:12" ht="12.75" customHeight="1" x14ac:dyDescent="0.35">
      <c r="B10" s="89"/>
      <c r="C10" s="89"/>
      <c r="D10" s="89"/>
      <c r="E10" s="89"/>
      <c r="F10" s="89"/>
      <c r="H10" s="9" t="s">
        <v>9</v>
      </c>
      <c r="I10" s="10">
        <v>998.40925806451617</v>
      </c>
      <c r="J10" s="10">
        <v>1000.3777741935484</v>
      </c>
      <c r="K10" s="34">
        <v>49.950757231829535</v>
      </c>
    </row>
    <row r="11" spans="2:12" ht="12.75" customHeight="1" x14ac:dyDescent="0.35">
      <c r="B11" s="89"/>
      <c r="C11" s="89"/>
      <c r="D11" s="89"/>
      <c r="E11" s="89"/>
      <c r="F11" s="89"/>
      <c r="H11" s="9">
        <v>21</v>
      </c>
      <c r="I11" s="10">
        <v>874.83846031746032</v>
      </c>
      <c r="J11" s="10">
        <v>1054.3998888888887</v>
      </c>
      <c r="K11" s="34">
        <v>45.346312998461372</v>
      </c>
    </row>
    <row r="12" spans="2:12" ht="12.75" customHeight="1" x14ac:dyDescent="0.35">
      <c r="B12" s="89"/>
      <c r="C12" s="89"/>
      <c r="D12" s="89"/>
      <c r="E12" s="89"/>
      <c r="F12" s="89"/>
      <c r="H12" s="9" t="s">
        <v>7</v>
      </c>
      <c r="I12" s="10">
        <v>842.66340983606563</v>
      </c>
      <c r="J12" s="10">
        <v>1064.9039344262294</v>
      </c>
      <c r="K12" s="34">
        <v>44.174765958889125</v>
      </c>
    </row>
    <row r="13" spans="2:12" ht="12.75" customHeight="1" x14ac:dyDescent="0.35">
      <c r="B13" s="89"/>
      <c r="C13" s="89"/>
      <c r="D13" s="89"/>
      <c r="E13" s="89"/>
      <c r="F13" s="89"/>
      <c r="H13" s="9" t="s">
        <v>8</v>
      </c>
      <c r="I13" s="10">
        <v>817.81129687500004</v>
      </c>
      <c r="J13" s="10">
        <v>1130.006453125</v>
      </c>
      <c r="K13" s="34">
        <v>41.986027536457144</v>
      </c>
    </row>
    <row r="14" spans="2:12" ht="12.75" customHeight="1" x14ac:dyDescent="0.35">
      <c r="B14" s="89"/>
      <c r="C14" s="89"/>
      <c r="D14" s="89"/>
      <c r="E14" s="89"/>
      <c r="F14" s="89"/>
      <c r="H14" s="9" t="s">
        <v>9</v>
      </c>
      <c r="I14" s="10">
        <v>1062.1979677419356</v>
      </c>
      <c r="J14" s="10">
        <v>1229.0520967741934</v>
      </c>
      <c r="K14" s="34">
        <v>46.358884357140333</v>
      </c>
    </row>
    <row r="15" spans="2:12" ht="12.75" customHeight="1" x14ac:dyDescent="0.35">
      <c r="B15" s="89"/>
      <c r="C15" s="89"/>
      <c r="D15" s="89"/>
      <c r="E15" s="89"/>
      <c r="F15" s="89"/>
      <c r="H15" s="9">
        <v>22</v>
      </c>
      <c r="I15" s="10">
        <v>829.30303125</v>
      </c>
      <c r="J15" s="10">
        <v>1272.9295312500001</v>
      </c>
      <c r="K15" s="34">
        <v>39.448681656028725</v>
      </c>
    </row>
    <row r="16" spans="2:12" ht="12.75" customHeight="1" x14ac:dyDescent="0.35">
      <c r="B16" s="89"/>
      <c r="C16" s="89"/>
      <c r="D16" s="89"/>
      <c r="E16" s="89"/>
      <c r="F16" s="89"/>
      <c r="H16" s="9" t="s">
        <v>7</v>
      </c>
      <c r="I16" s="10">
        <v>902.91335483870967</v>
      </c>
      <c r="J16" s="10">
        <v>1479.6106451612902</v>
      </c>
      <c r="K16" s="34">
        <v>37.897345623326764</v>
      </c>
    </row>
    <row r="17" spans="2:11" ht="12.75" customHeight="1" x14ac:dyDescent="0.35">
      <c r="B17" s="89"/>
      <c r="C17" s="89"/>
      <c r="D17" s="89"/>
      <c r="E17" s="89"/>
      <c r="F17" s="89"/>
      <c r="H17" s="9" t="s">
        <v>8</v>
      </c>
      <c r="I17" s="10">
        <v>858.55053968253969</v>
      </c>
      <c r="J17" s="10">
        <v>1287.2175238095238</v>
      </c>
      <c r="K17" s="34">
        <v>40.011339263075726</v>
      </c>
    </row>
    <row r="18" spans="2:11" ht="12.75" customHeight="1" x14ac:dyDescent="0.35">
      <c r="B18" s="89"/>
      <c r="C18" s="89"/>
      <c r="D18" s="89"/>
      <c r="E18" s="89"/>
      <c r="F18" s="89"/>
      <c r="H18" s="9" t="s">
        <v>9</v>
      </c>
      <c r="I18" s="10">
        <v>990.3885901639344</v>
      </c>
      <c r="J18" s="10">
        <v>1245.1902295081966</v>
      </c>
      <c r="K18" s="34">
        <v>44.301215481598824</v>
      </c>
    </row>
    <row r="19" spans="2:11" ht="12.75" customHeight="1" x14ac:dyDescent="0.35">
      <c r="B19" s="89"/>
      <c r="C19" s="89"/>
      <c r="D19" s="89"/>
      <c r="E19" s="89"/>
      <c r="F19" s="89"/>
      <c r="H19" s="9">
        <v>23</v>
      </c>
      <c r="I19" s="10">
        <v>862.21060937499999</v>
      </c>
      <c r="J19" s="10">
        <v>1145.372578125</v>
      </c>
      <c r="K19" s="34">
        <v>42.947690274727407</v>
      </c>
    </row>
    <row r="20" spans="2:11" ht="12.75" customHeight="1" x14ac:dyDescent="0.35">
      <c r="B20" s="89"/>
      <c r="C20" s="89"/>
      <c r="D20" s="89"/>
      <c r="E20" s="89"/>
      <c r="F20" s="89"/>
      <c r="H20" s="9" t="s">
        <v>7</v>
      </c>
      <c r="I20" s="53">
        <v>958.34539344262294</v>
      </c>
      <c r="J20" s="53">
        <v>1226.5532295081969</v>
      </c>
      <c r="K20" s="52">
        <v>43.862236141113378</v>
      </c>
    </row>
    <row r="21" spans="2:11" ht="12.75" customHeight="1" x14ac:dyDescent="0.35">
      <c r="B21" s="89"/>
      <c r="C21" s="89"/>
      <c r="D21" s="89"/>
      <c r="E21" s="89"/>
      <c r="F21" s="89"/>
      <c r="H21" s="9" t="s">
        <v>8</v>
      </c>
      <c r="I21" s="53">
        <v>880.28124193548388</v>
      </c>
      <c r="J21" s="53">
        <v>1352.6639838709675</v>
      </c>
      <c r="K21" s="52">
        <v>39.422428806669949</v>
      </c>
    </row>
    <row r="22" spans="2:11" ht="12.75" customHeight="1" x14ac:dyDescent="0.35">
      <c r="B22" s="89"/>
      <c r="C22" s="89"/>
      <c r="D22" s="89"/>
      <c r="E22" s="89"/>
      <c r="F22" s="89"/>
      <c r="H22" s="9" t="s">
        <v>9</v>
      </c>
      <c r="I22" s="53">
        <v>967.88176666666675</v>
      </c>
      <c r="J22" s="53">
        <v>1399.0301666666664</v>
      </c>
      <c r="K22" s="52">
        <v>40.892174864469688</v>
      </c>
    </row>
    <row r="23" spans="2:11" ht="12.75" customHeight="1" x14ac:dyDescent="0.35">
      <c r="B23" s="89"/>
      <c r="C23" s="89"/>
      <c r="D23" s="89"/>
      <c r="E23" s="89"/>
      <c r="F23" s="89"/>
      <c r="H23" s="9">
        <v>24</v>
      </c>
      <c r="I23" s="53">
        <v>885.86768253968251</v>
      </c>
      <c r="J23" s="53">
        <v>1359.1797460317462</v>
      </c>
      <c r="K23" s="52">
        <v>39.458751350450484</v>
      </c>
    </row>
    <row r="24" spans="2:11" ht="12.75" customHeight="1" x14ac:dyDescent="0.35">
      <c r="B24" s="89"/>
      <c r="C24" s="89"/>
      <c r="D24" s="89"/>
      <c r="E24" s="89"/>
      <c r="F24" s="89"/>
    </row>
    <row r="25" spans="2:11" ht="12.75" customHeight="1" x14ac:dyDescent="0.35">
      <c r="B25" s="90" t="s">
        <v>43</v>
      </c>
      <c r="C25" s="90"/>
      <c r="D25" s="90"/>
      <c r="E25" s="90"/>
      <c r="F25" s="90"/>
    </row>
    <row r="26" spans="2:11" ht="12.75" customHeight="1" x14ac:dyDescent="0.35">
      <c r="B26" s="90"/>
      <c r="C26" s="90"/>
      <c r="D26" s="90"/>
      <c r="E26" s="90"/>
      <c r="F26" s="90"/>
    </row>
    <row r="27" spans="2:11" ht="12.75" customHeight="1" x14ac:dyDescent="0.35">
      <c r="B27" s="8"/>
      <c r="C27" s="11"/>
      <c r="D27" s="11"/>
      <c r="E27" s="11"/>
      <c r="F27" s="11"/>
    </row>
  </sheetData>
  <mergeCells count="3">
    <mergeCell ref="B5:F24"/>
    <mergeCell ref="B25:F25"/>
    <mergeCell ref="B26:F26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44A685-C410-4752-B702-CE9D1D2479D6}">
  <sheetPr codeName="Hoja18"/>
  <dimension ref="B1:K65"/>
  <sheetViews>
    <sheetView showGridLines="0" zoomScale="82" workbookViewId="0">
      <selection activeCell="K17" sqref="K17"/>
    </sheetView>
  </sheetViews>
  <sheetFormatPr baseColWidth="10" defaultColWidth="11.453125" defaultRowHeight="12.75" customHeight="1" x14ac:dyDescent="0.35"/>
  <cols>
    <col min="9" max="10" width="12.81640625" bestFit="1" customWidth="1"/>
  </cols>
  <sheetData>
    <row r="1" spans="2:11" ht="12.75" customHeight="1" x14ac:dyDescent="0.35">
      <c r="I1" s="1"/>
      <c r="J1" s="1"/>
      <c r="K1" s="1"/>
    </row>
    <row r="2" spans="2:11" ht="12.75" customHeight="1" x14ac:dyDescent="0.35">
      <c r="B2" s="2" t="s">
        <v>48</v>
      </c>
      <c r="H2" s="14" t="s">
        <v>13</v>
      </c>
      <c r="I2" s="14" t="s">
        <v>49</v>
      </c>
      <c r="J2" s="14" t="s">
        <v>50</v>
      </c>
    </row>
    <row r="3" spans="2:11" ht="12.75" customHeight="1" x14ac:dyDescent="0.35">
      <c r="B3" s="3" t="s">
        <v>51</v>
      </c>
      <c r="H3" s="15">
        <v>43466</v>
      </c>
      <c r="I3" s="16">
        <v>15.429701805114746</v>
      </c>
      <c r="J3" s="16">
        <v>9.9921884536743555</v>
      </c>
    </row>
    <row r="4" spans="2:11" ht="12.75" customHeight="1" x14ac:dyDescent="0.35">
      <c r="B4" s="3" t="s">
        <v>52</v>
      </c>
      <c r="H4" s="15">
        <v>43497</v>
      </c>
      <c r="I4" s="16">
        <v>13.852164268493652</v>
      </c>
      <c r="J4" s="16">
        <v>11.625004768371582</v>
      </c>
    </row>
    <row r="5" spans="2:11" ht="12.75" customHeight="1" x14ac:dyDescent="0.35">
      <c r="B5" s="87"/>
      <c r="C5" s="87"/>
      <c r="D5" s="87"/>
      <c r="E5" s="87"/>
      <c r="F5" s="87"/>
      <c r="H5" s="15">
        <v>43525</v>
      </c>
      <c r="I5" s="16">
        <v>15.885015487670898</v>
      </c>
      <c r="J5" s="16">
        <v>15.379514694213867</v>
      </c>
    </row>
    <row r="6" spans="2:11" ht="12.75" customHeight="1" x14ac:dyDescent="0.35">
      <c r="B6" s="87"/>
      <c r="C6" s="87"/>
      <c r="D6" s="87"/>
      <c r="E6" s="87"/>
      <c r="F6" s="87"/>
      <c r="H6" s="15">
        <v>43556</v>
      </c>
      <c r="I6" s="16">
        <v>14.904682159423828</v>
      </c>
      <c r="J6" s="16">
        <v>12.097524642944336</v>
      </c>
    </row>
    <row r="7" spans="2:11" ht="12.75" customHeight="1" x14ac:dyDescent="0.35">
      <c r="B7" s="87"/>
      <c r="C7" s="87"/>
      <c r="D7" s="87"/>
      <c r="E7" s="87"/>
      <c r="F7" s="87"/>
      <c r="H7" s="15">
        <v>43586</v>
      </c>
      <c r="I7" s="16">
        <v>15.484450340270996</v>
      </c>
      <c r="J7" s="16">
        <v>9.0182867050170898</v>
      </c>
    </row>
    <row r="8" spans="2:11" ht="12.75" customHeight="1" x14ac:dyDescent="0.35">
      <c r="B8" s="87"/>
      <c r="C8" s="87"/>
      <c r="D8" s="87"/>
      <c r="E8" s="87"/>
      <c r="F8" s="87"/>
      <c r="H8" s="15">
        <v>43617</v>
      </c>
      <c r="I8" s="16">
        <v>17.443412780761719</v>
      </c>
      <c r="J8" s="16">
        <v>8.8259067535400391</v>
      </c>
    </row>
    <row r="9" spans="2:11" ht="12.75" customHeight="1" x14ac:dyDescent="0.35">
      <c r="B9" s="87"/>
      <c r="C9" s="87"/>
      <c r="D9" s="87"/>
      <c r="E9" s="87"/>
      <c r="F9" s="87"/>
      <c r="H9" s="15">
        <v>43647</v>
      </c>
      <c r="I9" s="16">
        <v>16.554502487182617</v>
      </c>
      <c r="J9" s="16">
        <v>9.7176837921142578</v>
      </c>
    </row>
    <row r="10" spans="2:11" ht="12.75" customHeight="1" x14ac:dyDescent="0.35">
      <c r="B10" s="87"/>
      <c r="C10" s="87"/>
      <c r="D10" s="87"/>
      <c r="E10" s="87"/>
      <c r="F10" s="87"/>
      <c r="H10" s="15">
        <v>43678</v>
      </c>
      <c r="I10" s="16">
        <v>15.311156272888184</v>
      </c>
      <c r="J10" s="16">
        <v>9.6121053695678711</v>
      </c>
    </row>
    <row r="11" spans="2:11" ht="12.75" customHeight="1" x14ac:dyDescent="0.35">
      <c r="B11" s="87"/>
      <c r="C11" s="87"/>
      <c r="D11" s="87"/>
      <c r="E11" s="87"/>
      <c r="F11" s="87"/>
      <c r="H11" s="15">
        <v>43709</v>
      </c>
      <c r="I11" s="16">
        <v>19.078739166259766</v>
      </c>
      <c r="J11" s="16">
        <v>11.832164764404297</v>
      </c>
    </row>
    <row r="12" spans="2:11" ht="12.75" customHeight="1" x14ac:dyDescent="0.35">
      <c r="B12" s="87"/>
      <c r="C12" s="87"/>
      <c r="D12" s="87"/>
      <c r="E12" s="87"/>
      <c r="F12" s="87"/>
      <c r="H12" s="15">
        <v>43739</v>
      </c>
      <c r="I12" s="16">
        <v>15.806803703308105</v>
      </c>
      <c r="J12" s="16">
        <v>14.367032051086426</v>
      </c>
    </row>
    <row r="13" spans="2:11" ht="12.75" customHeight="1" x14ac:dyDescent="0.35">
      <c r="B13" s="87"/>
      <c r="C13" s="87"/>
      <c r="D13" s="87"/>
      <c r="E13" s="87"/>
      <c r="F13" s="87"/>
      <c r="H13" s="15">
        <v>43770</v>
      </c>
      <c r="I13" s="16">
        <v>21.674291610717773</v>
      </c>
      <c r="J13" s="16">
        <v>13.600275039672852</v>
      </c>
    </row>
    <row r="14" spans="2:11" ht="12.75" customHeight="1" x14ac:dyDescent="0.35">
      <c r="B14" s="87"/>
      <c r="C14" s="87"/>
      <c r="D14" s="87"/>
      <c r="E14" s="87"/>
      <c r="F14" s="87"/>
      <c r="H14" s="15">
        <v>43800</v>
      </c>
      <c r="I14" s="16">
        <v>20.14970588684082</v>
      </c>
      <c r="J14" s="16">
        <v>13.151735305786133</v>
      </c>
    </row>
    <row r="15" spans="2:11" ht="12.75" customHeight="1" x14ac:dyDescent="0.35">
      <c r="B15" s="87"/>
      <c r="C15" s="87"/>
      <c r="D15" s="87"/>
      <c r="E15" s="87"/>
      <c r="F15" s="87"/>
      <c r="H15" s="15">
        <v>43831</v>
      </c>
      <c r="I15" s="16">
        <v>18.766429901123047</v>
      </c>
      <c r="J15" s="16">
        <v>12.584833145141602</v>
      </c>
    </row>
    <row r="16" spans="2:11" ht="12.75" customHeight="1" x14ac:dyDescent="0.35">
      <c r="B16" s="87"/>
      <c r="C16" s="87"/>
      <c r="D16" s="87"/>
      <c r="E16" s="87"/>
      <c r="F16" s="87"/>
      <c r="H16" s="15">
        <v>43862</v>
      </c>
      <c r="I16" s="16">
        <v>18.372802734375</v>
      </c>
      <c r="J16" s="16">
        <v>11.319997787475586</v>
      </c>
    </row>
    <row r="17" spans="2:10" ht="12.75" customHeight="1" x14ac:dyDescent="0.35">
      <c r="B17" s="87"/>
      <c r="C17" s="87"/>
      <c r="D17" s="87"/>
      <c r="E17" s="87"/>
      <c r="F17" s="87"/>
      <c r="H17" s="15">
        <v>43891</v>
      </c>
      <c r="I17" s="16">
        <v>23.729534149169922</v>
      </c>
      <c r="J17" s="16">
        <v>13.983268737792969</v>
      </c>
    </row>
    <row r="18" spans="2:10" ht="12.75" customHeight="1" x14ac:dyDescent="0.35">
      <c r="B18" s="87"/>
      <c r="C18" s="87"/>
      <c r="D18" s="87"/>
      <c r="E18" s="87"/>
      <c r="F18" s="87"/>
      <c r="H18" s="15">
        <v>43922</v>
      </c>
      <c r="I18" s="16">
        <v>23.492338180541992</v>
      </c>
      <c r="J18" s="16">
        <v>21.371011734008789</v>
      </c>
    </row>
    <row r="19" spans="2:10" ht="12.75" customHeight="1" x14ac:dyDescent="0.35">
      <c r="B19" s="87"/>
      <c r="C19" s="87"/>
      <c r="D19" s="87"/>
      <c r="E19" s="87"/>
      <c r="F19" s="87"/>
      <c r="H19" s="15">
        <v>43952</v>
      </c>
      <c r="I19" s="16">
        <v>21.749364852905273</v>
      </c>
      <c r="J19" s="16">
        <v>17.131052017211914</v>
      </c>
    </row>
    <row r="20" spans="2:10" ht="12.65" customHeight="1" x14ac:dyDescent="0.35">
      <c r="B20" s="87"/>
      <c r="C20" s="87"/>
      <c r="D20" s="87"/>
      <c r="E20" s="87"/>
      <c r="F20" s="87"/>
      <c r="H20" s="15">
        <v>43983</v>
      </c>
      <c r="I20" s="16">
        <v>25.803592681884766</v>
      </c>
      <c r="J20" s="16">
        <v>21.762252807617188</v>
      </c>
    </row>
    <row r="21" spans="2:10" ht="12.75" customHeight="1" x14ac:dyDescent="0.35">
      <c r="B21" s="87"/>
      <c r="C21" s="87"/>
      <c r="D21" s="87"/>
      <c r="E21" s="87"/>
      <c r="F21" s="87"/>
      <c r="H21" s="15">
        <v>44013</v>
      </c>
      <c r="I21" s="16">
        <v>20.257411956787109</v>
      </c>
      <c r="J21" s="16">
        <v>20.274982452392578</v>
      </c>
    </row>
    <row r="22" spans="2:10" ht="12.75" customHeight="1" x14ac:dyDescent="0.35">
      <c r="B22" s="87"/>
      <c r="C22" s="87"/>
      <c r="D22" s="87"/>
      <c r="E22" s="87"/>
      <c r="F22" s="87"/>
      <c r="H22" s="15">
        <v>44044</v>
      </c>
      <c r="I22" s="16">
        <v>17.355730056762695</v>
      </c>
      <c r="J22" s="16">
        <v>15.982549667358398</v>
      </c>
    </row>
    <row r="23" spans="2:10" ht="12.75" customHeight="1" x14ac:dyDescent="0.35">
      <c r="B23" s="87"/>
      <c r="C23" s="87"/>
      <c r="D23" s="87"/>
      <c r="E23" s="87"/>
      <c r="F23" s="87"/>
      <c r="H23" s="15">
        <v>44075</v>
      </c>
      <c r="I23" s="16">
        <v>15.913617134094238</v>
      </c>
      <c r="J23" s="16">
        <v>14.80121898651123</v>
      </c>
    </row>
    <row r="24" spans="2:10" ht="12.75" customHeight="1" x14ac:dyDescent="0.35">
      <c r="B24" s="87"/>
      <c r="C24" s="87"/>
      <c r="D24" s="87"/>
      <c r="E24" s="87"/>
      <c r="F24" s="87"/>
      <c r="H24" s="15">
        <v>44105</v>
      </c>
      <c r="I24" s="16">
        <v>15.771450042724609</v>
      </c>
      <c r="J24" s="16">
        <v>14.014862060546875</v>
      </c>
    </row>
    <row r="25" spans="2:10" ht="12.75" customHeight="1" x14ac:dyDescent="0.35">
      <c r="B25" s="88" t="s">
        <v>53</v>
      </c>
      <c r="C25" s="88"/>
      <c r="D25" s="88"/>
      <c r="E25" s="88"/>
      <c r="F25" s="88"/>
      <c r="H25" s="15">
        <v>44136</v>
      </c>
      <c r="I25" s="16">
        <v>15.929944038391113</v>
      </c>
      <c r="J25" s="16">
        <v>14.343708992004395</v>
      </c>
    </row>
    <row r="26" spans="2:10" ht="12.75" customHeight="1" x14ac:dyDescent="0.35">
      <c r="H26" s="15">
        <v>44166</v>
      </c>
      <c r="I26" s="16">
        <v>16.39073371887207</v>
      </c>
      <c r="J26" s="16">
        <v>16.607339859008789</v>
      </c>
    </row>
    <row r="27" spans="2:10" ht="12.75" customHeight="1" x14ac:dyDescent="0.35">
      <c r="B27" s="3"/>
      <c r="C27" s="4"/>
      <c r="D27" s="4"/>
      <c r="E27" s="4"/>
      <c r="F27" s="4"/>
      <c r="H27" s="15">
        <v>44197</v>
      </c>
      <c r="I27" s="16">
        <v>14.840789794921875</v>
      </c>
      <c r="J27" s="16">
        <v>16.315896987915039</v>
      </c>
    </row>
    <row r="28" spans="2:10" ht="12.75" customHeight="1" x14ac:dyDescent="0.35">
      <c r="H28" s="15">
        <v>44228</v>
      </c>
      <c r="I28" s="16">
        <v>16.604747772216797</v>
      </c>
      <c r="J28" s="16">
        <v>17.577682495117188</v>
      </c>
    </row>
    <row r="29" spans="2:10" ht="12.75" customHeight="1" x14ac:dyDescent="0.35">
      <c r="H29" s="15">
        <v>44256</v>
      </c>
      <c r="I29" s="16">
        <v>17.082784652709961</v>
      </c>
      <c r="J29" s="16">
        <v>17.000123977661133</v>
      </c>
    </row>
    <row r="30" spans="2:10" ht="12.75" customHeight="1" x14ac:dyDescent="0.35">
      <c r="H30" s="15">
        <v>44287</v>
      </c>
      <c r="I30" s="16">
        <v>18.196765899658203</v>
      </c>
      <c r="J30" s="16">
        <v>17.26318359375</v>
      </c>
    </row>
    <row r="31" spans="2:10" ht="12.75" customHeight="1" x14ac:dyDescent="0.35">
      <c r="H31" s="15">
        <v>44317</v>
      </c>
      <c r="I31" s="16">
        <v>19.947912216186523</v>
      </c>
      <c r="J31" s="16">
        <v>20.959543228149414</v>
      </c>
    </row>
    <row r="32" spans="2:10" ht="12.75" customHeight="1" x14ac:dyDescent="0.35">
      <c r="H32" s="15">
        <v>44348</v>
      </c>
      <c r="I32" s="16">
        <v>18.336696624755859</v>
      </c>
      <c r="J32" s="16">
        <v>19.226715087890625</v>
      </c>
    </row>
    <row r="33" spans="8:10" ht="12.75" customHeight="1" x14ac:dyDescent="0.35">
      <c r="H33" s="15">
        <v>44378</v>
      </c>
      <c r="I33" s="16">
        <v>17.598321914672852</v>
      </c>
      <c r="J33" s="16">
        <v>15.501100540161133</v>
      </c>
    </row>
    <row r="34" spans="8:10" ht="12.75" customHeight="1" x14ac:dyDescent="0.35">
      <c r="H34" s="15">
        <v>44409</v>
      </c>
      <c r="I34" s="16">
        <v>18.499216079711914</v>
      </c>
      <c r="J34" s="16">
        <v>17.108953475952148</v>
      </c>
    </row>
    <row r="35" spans="8:10" ht="12.75" customHeight="1" x14ac:dyDescent="0.35">
      <c r="H35" s="15">
        <v>44440</v>
      </c>
      <c r="I35" s="16">
        <v>18.0753173828125</v>
      </c>
      <c r="J35" s="16">
        <v>17.434761047363281</v>
      </c>
    </row>
    <row r="36" spans="8:10" ht="12.75" customHeight="1" x14ac:dyDescent="0.35">
      <c r="H36" s="15">
        <v>44470</v>
      </c>
      <c r="I36" s="16">
        <v>18.30732536315918</v>
      </c>
      <c r="J36" s="16">
        <v>15.868597030639648</v>
      </c>
    </row>
    <row r="37" spans="8:10" ht="12.75" customHeight="1" x14ac:dyDescent="0.35">
      <c r="H37" s="15">
        <v>44501</v>
      </c>
      <c r="I37" s="16">
        <v>21.761234283447266</v>
      </c>
      <c r="J37" s="16">
        <v>20.076412200927734</v>
      </c>
    </row>
    <row r="38" spans="8:10" ht="12.75" customHeight="1" x14ac:dyDescent="0.35">
      <c r="H38" s="15">
        <v>44531</v>
      </c>
      <c r="I38" s="16">
        <v>23.186004638671875</v>
      </c>
      <c r="J38" s="16">
        <v>25.269077301025391</v>
      </c>
    </row>
    <row r="39" spans="8:10" ht="12.75" customHeight="1" x14ac:dyDescent="0.35">
      <c r="H39" s="15">
        <v>44562</v>
      </c>
      <c r="I39" s="16">
        <v>19.41242790222168</v>
      </c>
      <c r="J39" s="16">
        <v>17.995870590209961</v>
      </c>
    </row>
    <row r="40" spans="8:10" ht="12.75" customHeight="1" x14ac:dyDescent="0.35">
      <c r="H40" s="15">
        <v>44593</v>
      </c>
      <c r="I40" s="16">
        <v>19.470489501953125</v>
      </c>
      <c r="J40" s="16">
        <v>16.853389739990234</v>
      </c>
    </row>
    <row r="41" spans="8:10" ht="12.75" customHeight="1" x14ac:dyDescent="0.35">
      <c r="H41" s="15">
        <v>44621</v>
      </c>
      <c r="I41" s="16">
        <v>26.771224975585938</v>
      </c>
      <c r="J41" s="16">
        <v>22.887203216552734</v>
      </c>
    </row>
    <row r="42" spans="8:10" ht="12.75" customHeight="1" x14ac:dyDescent="0.35">
      <c r="H42" s="15">
        <v>44652</v>
      </c>
      <c r="I42" s="16">
        <v>21.235095977783203</v>
      </c>
      <c r="J42" s="16">
        <v>21.554603576660156</v>
      </c>
    </row>
    <row r="43" spans="8:10" ht="12.75" customHeight="1" x14ac:dyDescent="0.35">
      <c r="H43" s="15">
        <v>44682</v>
      </c>
      <c r="I43" s="16">
        <v>25.510335922241211</v>
      </c>
      <c r="J43" s="16">
        <v>17.723482131958008</v>
      </c>
    </row>
    <row r="44" spans="8:10" ht="12.75" customHeight="1" x14ac:dyDescent="0.35">
      <c r="H44" s="15">
        <v>44713</v>
      </c>
      <c r="I44" s="16">
        <v>34.813045501708984</v>
      </c>
      <c r="J44" s="16">
        <v>20.398868560791016</v>
      </c>
    </row>
    <row r="45" spans="8:10" ht="12.75" customHeight="1" x14ac:dyDescent="0.35">
      <c r="H45" s="15">
        <v>44743</v>
      </c>
      <c r="I45" s="16">
        <v>24.450725555419922</v>
      </c>
      <c r="J45" s="16">
        <v>12.031482696533203</v>
      </c>
    </row>
    <row r="46" spans="8:10" ht="12.75" customHeight="1" x14ac:dyDescent="0.35">
      <c r="H46" s="15">
        <v>44774</v>
      </c>
      <c r="I46" s="16">
        <v>27.478038787841797</v>
      </c>
      <c r="J46" s="16">
        <v>16.523452758789063</v>
      </c>
    </row>
    <row r="47" spans="8:10" ht="12.75" customHeight="1" x14ac:dyDescent="0.35">
      <c r="H47" s="15">
        <v>44805</v>
      </c>
      <c r="I47" s="16">
        <v>28.024066925048828</v>
      </c>
      <c r="J47" s="16">
        <v>25.674991607666016</v>
      </c>
    </row>
    <row r="48" spans="8:10" ht="12.75" customHeight="1" x14ac:dyDescent="0.35">
      <c r="H48" s="15">
        <v>44835</v>
      </c>
      <c r="I48" s="16">
        <v>31.37346076965332</v>
      </c>
      <c r="J48" s="16">
        <v>17.707014083862305</v>
      </c>
    </row>
    <row r="49" spans="8:10" ht="12.75" customHeight="1" x14ac:dyDescent="0.35">
      <c r="H49" s="15">
        <v>44866</v>
      </c>
      <c r="I49" s="16">
        <v>26.681850433349609</v>
      </c>
      <c r="J49" s="16">
        <v>13.745586395263672</v>
      </c>
    </row>
    <row r="50" spans="8:10" ht="12.75" customHeight="1" x14ac:dyDescent="0.35">
      <c r="H50" s="15">
        <v>44896</v>
      </c>
      <c r="I50" s="16">
        <v>25.828630447387695</v>
      </c>
      <c r="J50" s="16">
        <v>14.463075637817383</v>
      </c>
    </row>
    <row r="51" spans="8:10" ht="12.75" customHeight="1" x14ac:dyDescent="0.35">
      <c r="H51" s="15">
        <v>44927</v>
      </c>
      <c r="I51" s="16">
        <v>22.744165420532227</v>
      </c>
      <c r="J51" s="16">
        <v>12.841257095336914</v>
      </c>
    </row>
    <row r="52" spans="8:10" ht="12.75" customHeight="1" x14ac:dyDescent="0.35">
      <c r="H52" s="15">
        <v>44958</v>
      </c>
      <c r="I52" s="16">
        <v>20.29852294921875</v>
      </c>
      <c r="J52" s="16">
        <v>12.004932403564453</v>
      </c>
    </row>
    <row r="53" spans="8:10" ht="12.75" customHeight="1" x14ac:dyDescent="0.35">
      <c r="H53" s="15">
        <v>44986</v>
      </c>
      <c r="I53" s="16">
        <v>21.045282363891602</v>
      </c>
      <c r="J53" s="16">
        <v>15.473917007446289</v>
      </c>
    </row>
    <row r="54" spans="8:10" ht="12.75" customHeight="1" x14ac:dyDescent="0.35">
      <c r="H54" s="15">
        <v>45017</v>
      </c>
      <c r="I54" s="27">
        <v>20.029209136962891</v>
      </c>
      <c r="J54" s="27">
        <v>14.576084136962891</v>
      </c>
    </row>
    <row r="55" spans="8:10" ht="12.75" customHeight="1" x14ac:dyDescent="0.35">
      <c r="H55" s="15">
        <v>45047</v>
      </c>
      <c r="I55" s="27">
        <v>20.090766906738281</v>
      </c>
      <c r="J55" s="27">
        <v>17.204524993896484</v>
      </c>
    </row>
    <row r="56" spans="8:10" ht="12.75" customHeight="1" x14ac:dyDescent="0.35">
      <c r="H56" s="15">
        <v>45078</v>
      </c>
      <c r="I56" s="27">
        <v>21.324462890625</v>
      </c>
      <c r="J56" s="27">
        <v>14.723766326904297</v>
      </c>
    </row>
    <row r="57" spans="8:10" ht="12.75" customHeight="1" x14ac:dyDescent="0.35">
      <c r="H57" s="15">
        <v>45108</v>
      </c>
      <c r="I57" s="27">
        <v>21.290571212768555</v>
      </c>
      <c r="J57" s="27">
        <v>14.617300033569336</v>
      </c>
    </row>
    <row r="58" spans="8:10" ht="12.75" customHeight="1" x14ac:dyDescent="0.35">
      <c r="H58" s="15">
        <v>45139</v>
      </c>
      <c r="I58" s="27">
        <v>21.560876846313477</v>
      </c>
      <c r="J58" s="27">
        <v>14.122415542602539</v>
      </c>
    </row>
    <row r="59" spans="8:10" ht="12.75" customHeight="1" x14ac:dyDescent="0.35">
      <c r="H59" s="15">
        <v>45170</v>
      </c>
      <c r="I59" s="27">
        <v>20.248851776123047</v>
      </c>
      <c r="J59" s="27">
        <v>17.216514587402344</v>
      </c>
    </row>
    <row r="60" spans="8:10" ht="12.75" customHeight="1" x14ac:dyDescent="0.35">
      <c r="H60" s="15">
        <v>45200</v>
      </c>
      <c r="I60" s="27">
        <v>18.922704696655273</v>
      </c>
      <c r="J60" s="27">
        <v>15.261343002319336</v>
      </c>
    </row>
    <row r="61" spans="8:10" ht="12.75" customHeight="1" x14ac:dyDescent="0.35">
      <c r="H61" s="15">
        <v>45231</v>
      </c>
      <c r="I61" s="27">
        <v>18.202205657958984</v>
      </c>
      <c r="J61" s="27">
        <v>11.922021865844727</v>
      </c>
    </row>
    <row r="62" spans="8:10" ht="12.75" customHeight="1" x14ac:dyDescent="0.35">
      <c r="H62" s="15">
        <v>45261</v>
      </c>
      <c r="I62" s="27">
        <v>21.876724243164063</v>
      </c>
      <c r="J62" s="27">
        <v>17.169956207275391</v>
      </c>
    </row>
    <row r="63" spans="8:10" ht="12.75" customHeight="1" x14ac:dyDescent="0.35">
      <c r="H63" s="15">
        <v>45292</v>
      </c>
      <c r="I63" s="27">
        <v>18.000825881958008</v>
      </c>
      <c r="J63" s="27">
        <v>15.555730819702148</v>
      </c>
    </row>
    <row r="64" spans="8:10" ht="12.75" customHeight="1" x14ac:dyDescent="0.35">
      <c r="H64" s="15">
        <v>45323</v>
      </c>
      <c r="I64" s="27">
        <v>18.441469192504883</v>
      </c>
      <c r="J64" s="27">
        <v>13.756643295288086</v>
      </c>
    </row>
    <row r="65" spans="8:10" ht="12.75" customHeight="1" x14ac:dyDescent="0.35">
      <c r="H65" s="15">
        <v>45352</v>
      </c>
      <c r="I65" s="27">
        <v>19.261186599731445</v>
      </c>
      <c r="J65" s="27">
        <v>13.674070358276367</v>
      </c>
    </row>
  </sheetData>
  <mergeCells count="2">
    <mergeCell ref="B5:F24"/>
    <mergeCell ref="B25:F25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99096-26AB-40A5-BE27-4CE754793939}">
  <sheetPr codeName="Hoja6"/>
  <dimension ref="B1:K65"/>
  <sheetViews>
    <sheetView showGridLines="0" zoomScale="82" workbookViewId="0">
      <selection activeCell="I1" sqref="I1"/>
    </sheetView>
  </sheetViews>
  <sheetFormatPr baseColWidth="10" defaultColWidth="11.453125" defaultRowHeight="12.75" customHeight="1" x14ac:dyDescent="0.35"/>
  <cols>
    <col min="9" max="10" width="12.81640625" bestFit="1" customWidth="1"/>
  </cols>
  <sheetData>
    <row r="1" spans="2:11" ht="12.75" customHeight="1" x14ac:dyDescent="0.35">
      <c r="I1" s="1"/>
      <c r="J1" s="1"/>
      <c r="K1" s="1"/>
    </row>
    <row r="2" spans="2:11" ht="12.75" customHeight="1" x14ac:dyDescent="0.35">
      <c r="B2" s="2" t="s">
        <v>54</v>
      </c>
      <c r="H2" s="14" t="s">
        <v>13</v>
      </c>
      <c r="I2" s="14" t="s">
        <v>49</v>
      </c>
      <c r="J2" s="14" t="s">
        <v>50</v>
      </c>
    </row>
    <row r="3" spans="2:11" ht="12.75" customHeight="1" x14ac:dyDescent="0.35">
      <c r="B3" s="3" t="s">
        <v>55</v>
      </c>
      <c r="H3" s="15">
        <v>43466</v>
      </c>
      <c r="I3" s="16">
        <v>11.592438697814941</v>
      </c>
      <c r="J3" s="16">
        <v>28.482096672058105</v>
      </c>
    </row>
    <row r="4" spans="2:11" ht="12.75" customHeight="1" x14ac:dyDescent="0.35">
      <c r="B4" s="3" t="s">
        <v>52</v>
      </c>
      <c r="H4" s="15">
        <v>43497</v>
      </c>
      <c r="I4" s="16">
        <v>10.906033515930176</v>
      </c>
      <c r="J4" s="16">
        <v>26.76740550994873</v>
      </c>
    </row>
    <row r="5" spans="2:11" ht="12.75" customHeight="1" x14ac:dyDescent="0.35">
      <c r="B5" s="87" t="s">
        <v>33</v>
      </c>
      <c r="C5" s="87"/>
      <c r="D5" s="87"/>
      <c r="E5" s="87"/>
      <c r="F5" s="87"/>
      <c r="H5" s="15">
        <v>43525</v>
      </c>
      <c r="I5" s="16">
        <v>11.471050262451172</v>
      </c>
      <c r="J5" s="16">
        <v>25.536643981933594</v>
      </c>
    </row>
    <row r="6" spans="2:11" ht="12.75" customHeight="1" x14ac:dyDescent="0.35">
      <c r="B6" s="87"/>
      <c r="C6" s="87"/>
      <c r="D6" s="87"/>
      <c r="E6" s="87"/>
      <c r="F6" s="87"/>
      <c r="H6" s="15">
        <v>43556</v>
      </c>
      <c r="I6" s="16">
        <v>11.493691444396973</v>
      </c>
      <c r="J6" s="16">
        <v>28.291529655456543</v>
      </c>
    </row>
    <row r="7" spans="2:11" ht="12.75" customHeight="1" x14ac:dyDescent="0.35">
      <c r="B7" s="87"/>
      <c r="C7" s="87"/>
      <c r="D7" s="87"/>
      <c r="E7" s="87"/>
      <c r="F7" s="87"/>
      <c r="H7" s="15">
        <v>43586</v>
      </c>
      <c r="I7" s="16">
        <v>11.662415504455566</v>
      </c>
      <c r="J7" s="16">
        <v>23.840975761413574</v>
      </c>
    </row>
    <row r="8" spans="2:11" ht="12.75" customHeight="1" x14ac:dyDescent="0.35">
      <c r="B8" s="87"/>
      <c r="C8" s="87"/>
      <c r="D8" s="87"/>
      <c r="E8" s="87"/>
      <c r="F8" s="87"/>
      <c r="H8" s="15">
        <v>43617</v>
      </c>
      <c r="I8" s="16">
        <v>13.980278968811035</v>
      </c>
      <c r="J8" s="16">
        <v>21.719496726989746</v>
      </c>
    </row>
    <row r="9" spans="2:11" ht="12.75" customHeight="1" x14ac:dyDescent="0.35">
      <c r="B9" s="87"/>
      <c r="C9" s="87"/>
      <c r="D9" s="87"/>
      <c r="E9" s="87"/>
      <c r="F9" s="87"/>
      <c r="H9" s="15">
        <v>43647</v>
      </c>
      <c r="I9" s="16">
        <v>14.406697273254395</v>
      </c>
      <c r="J9" s="16">
        <v>25.084639549255371</v>
      </c>
    </row>
    <row r="10" spans="2:11" ht="12.75" customHeight="1" x14ac:dyDescent="0.35">
      <c r="B10" s="87"/>
      <c r="C10" s="87"/>
      <c r="D10" s="87"/>
      <c r="E10" s="87"/>
      <c r="F10" s="87"/>
      <c r="H10" s="15">
        <v>43678</v>
      </c>
      <c r="I10" s="16">
        <v>16.029211044311523</v>
      </c>
      <c r="J10" s="16">
        <v>31.654642105102539</v>
      </c>
    </row>
    <row r="11" spans="2:11" ht="12.75" customHeight="1" x14ac:dyDescent="0.35">
      <c r="B11" s="87"/>
      <c r="C11" s="87"/>
      <c r="D11" s="87"/>
      <c r="E11" s="87"/>
      <c r="F11" s="87"/>
      <c r="H11" s="15">
        <v>43709</v>
      </c>
      <c r="I11" s="16">
        <v>16.385475158691406</v>
      </c>
      <c r="J11" s="16">
        <v>27.354171752929688</v>
      </c>
    </row>
    <row r="12" spans="2:11" ht="12.75" customHeight="1" x14ac:dyDescent="0.35">
      <c r="B12" s="87"/>
      <c r="C12" s="87"/>
      <c r="D12" s="87"/>
      <c r="E12" s="87"/>
      <c r="F12" s="87"/>
      <c r="H12" s="15">
        <v>43739</v>
      </c>
      <c r="I12" s="16">
        <v>15.532954216003418</v>
      </c>
      <c r="J12" s="16">
        <v>29.47685718536377</v>
      </c>
    </row>
    <row r="13" spans="2:11" ht="12.75" customHeight="1" x14ac:dyDescent="0.35">
      <c r="B13" s="87"/>
      <c r="C13" s="87"/>
      <c r="D13" s="87"/>
      <c r="E13" s="87"/>
      <c r="F13" s="87"/>
      <c r="H13" s="15">
        <v>43770</v>
      </c>
      <c r="I13" s="16">
        <v>23.178571701049805</v>
      </c>
      <c r="J13" s="16">
        <v>30.815511703491211</v>
      </c>
    </row>
    <row r="14" spans="2:11" ht="12.75" customHeight="1" x14ac:dyDescent="0.35">
      <c r="B14" s="87"/>
      <c r="C14" s="87"/>
      <c r="D14" s="87"/>
      <c r="E14" s="87"/>
      <c r="F14" s="87"/>
      <c r="H14" s="15">
        <v>43800</v>
      </c>
      <c r="I14" s="16">
        <v>22.636756896972656</v>
      </c>
      <c r="J14" s="16">
        <v>36.502822875976563</v>
      </c>
    </row>
    <row r="15" spans="2:11" ht="12.75" customHeight="1" x14ac:dyDescent="0.35">
      <c r="B15" s="87"/>
      <c r="C15" s="87"/>
      <c r="D15" s="87"/>
      <c r="E15" s="87"/>
      <c r="F15" s="87"/>
      <c r="H15" s="15">
        <v>43831</v>
      </c>
      <c r="I15" s="16">
        <v>22.55555534362793</v>
      </c>
      <c r="J15" s="16">
        <v>37.644491195678711</v>
      </c>
    </row>
    <row r="16" spans="2:11" ht="12.75" customHeight="1" x14ac:dyDescent="0.35">
      <c r="B16" s="87"/>
      <c r="C16" s="87"/>
      <c r="D16" s="87"/>
      <c r="E16" s="87"/>
      <c r="F16" s="87"/>
      <c r="H16" s="15">
        <v>43862</v>
      </c>
      <c r="I16" s="16">
        <v>23.281591415405273</v>
      </c>
      <c r="J16" s="16">
        <v>33.642621994018555</v>
      </c>
    </row>
    <row r="17" spans="2:10" ht="12.75" customHeight="1" x14ac:dyDescent="0.35">
      <c r="B17" s="87"/>
      <c r="C17" s="87"/>
      <c r="D17" s="87"/>
      <c r="E17" s="87"/>
      <c r="F17" s="87"/>
      <c r="H17" s="15">
        <v>43891</v>
      </c>
      <c r="I17" s="16">
        <v>24.771877288818359</v>
      </c>
      <c r="J17" s="16">
        <v>36.713432312011719</v>
      </c>
    </row>
    <row r="18" spans="2:10" ht="12.75" customHeight="1" x14ac:dyDescent="0.35">
      <c r="B18" s="87"/>
      <c r="C18" s="87"/>
      <c r="D18" s="87"/>
      <c r="E18" s="87"/>
      <c r="F18" s="87"/>
      <c r="H18" s="15">
        <v>43922</v>
      </c>
      <c r="I18" s="16">
        <v>21.016311645507813</v>
      </c>
      <c r="J18" s="16">
        <v>39.131690979003906</v>
      </c>
    </row>
    <row r="19" spans="2:10" ht="12.75" customHeight="1" x14ac:dyDescent="0.35">
      <c r="B19" s="87"/>
      <c r="C19" s="87"/>
      <c r="D19" s="87"/>
      <c r="E19" s="87"/>
      <c r="F19" s="87"/>
      <c r="H19" s="15">
        <v>43952</v>
      </c>
      <c r="I19" s="16">
        <v>21.612356185913086</v>
      </c>
      <c r="J19" s="16">
        <v>36.534509658813477</v>
      </c>
    </row>
    <row r="20" spans="2:10" ht="12.75" customHeight="1" x14ac:dyDescent="0.35">
      <c r="B20" s="87"/>
      <c r="C20" s="87"/>
      <c r="D20" s="87"/>
      <c r="E20" s="87"/>
      <c r="F20" s="87"/>
      <c r="H20" s="15">
        <v>43983</v>
      </c>
      <c r="I20" s="16">
        <v>27.819002151489258</v>
      </c>
      <c r="J20" s="16">
        <v>37.065755844116211</v>
      </c>
    </row>
    <row r="21" spans="2:10" ht="12.75" customHeight="1" x14ac:dyDescent="0.35">
      <c r="B21" s="87"/>
      <c r="C21" s="87"/>
      <c r="D21" s="87"/>
      <c r="E21" s="87"/>
      <c r="F21" s="87"/>
      <c r="H21" s="15">
        <v>44013</v>
      </c>
      <c r="I21" s="16">
        <v>21.278253555297852</v>
      </c>
      <c r="J21" s="16">
        <v>42.192529678344727</v>
      </c>
    </row>
    <row r="22" spans="2:10" ht="12.75" customHeight="1" x14ac:dyDescent="0.35">
      <c r="B22" s="87"/>
      <c r="C22" s="87"/>
      <c r="D22" s="87"/>
      <c r="E22" s="87"/>
      <c r="F22" s="87"/>
      <c r="H22" s="15">
        <v>44044</v>
      </c>
      <c r="I22" s="16">
        <v>29.020099639892578</v>
      </c>
      <c r="J22" s="16">
        <v>35.384716033935547</v>
      </c>
    </row>
    <row r="23" spans="2:10" ht="12.75" customHeight="1" x14ac:dyDescent="0.35">
      <c r="B23" s="87"/>
      <c r="C23" s="87"/>
      <c r="D23" s="87"/>
      <c r="E23" s="87"/>
      <c r="F23" s="87"/>
      <c r="H23" s="15">
        <v>44075</v>
      </c>
      <c r="I23" s="16">
        <v>21.167407989501953</v>
      </c>
      <c r="J23" s="16">
        <v>36.746311187744141</v>
      </c>
    </row>
    <row r="24" spans="2:10" ht="12.75" customHeight="1" x14ac:dyDescent="0.35">
      <c r="B24" s="87"/>
      <c r="C24" s="87"/>
      <c r="D24" s="87"/>
      <c r="E24" s="87"/>
      <c r="F24" s="87"/>
      <c r="H24" s="15">
        <v>44105</v>
      </c>
      <c r="I24" s="16">
        <v>20.600208282470703</v>
      </c>
      <c r="J24" s="16">
        <v>35.54071044921875</v>
      </c>
    </row>
    <row r="25" spans="2:10" ht="12.75" customHeight="1" x14ac:dyDescent="0.35">
      <c r="B25" s="88" t="s">
        <v>53</v>
      </c>
      <c r="C25" s="88"/>
      <c r="D25" s="88"/>
      <c r="E25" s="88"/>
      <c r="F25" s="88"/>
      <c r="H25" s="15">
        <v>44136</v>
      </c>
      <c r="I25" s="16">
        <v>20.471553802490234</v>
      </c>
      <c r="J25" s="16">
        <v>33.960559844970703</v>
      </c>
    </row>
    <row r="26" spans="2:10" ht="12.75" customHeight="1" x14ac:dyDescent="0.35">
      <c r="H26" s="15">
        <v>44166</v>
      </c>
      <c r="I26" s="16">
        <v>18.555389404296875</v>
      </c>
      <c r="J26" s="16">
        <v>38.704620361328125</v>
      </c>
    </row>
    <row r="27" spans="2:10" ht="12.75" customHeight="1" x14ac:dyDescent="0.35">
      <c r="B27" s="3"/>
      <c r="C27" s="4"/>
      <c r="D27" s="4"/>
      <c r="E27" s="4"/>
      <c r="F27" s="4"/>
      <c r="H27" s="15">
        <v>44197</v>
      </c>
      <c r="I27" s="16">
        <v>18.009597778320313</v>
      </c>
      <c r="J27" s="16">
        <v>42.579536437988281</v>
      </c>
    </row>
    <row r="28" spans="2:10" ht="12.75" customHeight="1" x14ac:dyDescent="0.35">
      <c r="H28" s="15">
        <v>44228</v>
      </c>
      <c r="I28" s="16">
        <v>16.553888320922852</v>
      </c>
      <c r="J28" s="16">
        <v>42.510637283325195</v>
      </c>
    </row>
    <row r="29" spans="2:10" ht="12.75" customHeight="1" x14ac:dyDescent="0.35">
      <c r="H29" s="15">
        <v>44256</v>
      </c>
      <c r="I29" s="16">
        <v>17.579870223999023</v>
      </c>
      <c r="J29" s="16">
        <v>41.715116500854492</v>
      </c>
    </row>
    <row r="30" spans="2:10" ht="12.75" customHeight="1" x14ac:dyDescent="0.35">
      <c r="H30" s="15">
        <v>44287</v>
      </c>
      <c r="I30" s="16">
        <v>16.471364974975586</v>
      </c>
      <c r="J30" s="16">
        <v>41.74372673034668</v>
      </c>
    </row>
    <row r="31" spans="2:10" ht="12.75" customHeight="1" x14ac:dyDescent="0.35">
      <c r="H31" s="15">
        <v>44317</v>
      </c>
      <c r="I31" s="16">
        <v>18.111289978027344</v>
      </c>
      <c r="J31" s="16">
        <v>38.788059234619141</v>
      </c>
    </row>
    <row r="32" spans="2:10" ht="12.75" customHeight="1" x14ac:dyDescent="0.35">
      <c r="H32" s="15">
        <v>44348</v>
      </c>
      <c r="I32" s="16">
        <v>17.050058364868164</v>
      </c>
      <c r="J32" s="16">
        <v>35.437860488891602</v>
      </c>
    </row>
    <row r="33" spans="8:10" ht="12.75" customHeight="1" x14ac:dyDescent="0.35">
      <c r="H33" s="15">
        <v>44378</v>
      </c>
      <c r="I33" s="16">
        <v>17.109306335449219</v>
      </c>
      <c r="J33" s="16">
        <v>38.231880187988281</v>
      </c>
    </row>
    <row r="34" spans="8:10" ht="12.75" customHeight="1" x14ac:dyDescent="0.35">
      <c r="H34" s="15">
        <v>44409</v>
      </c>
      <c r="I34" s="16">
        <v>18.259181976318359</v>
      </c>
      <c r="J34" s="16">
        <v>38.133323669433594</v>
      </c>
    </row>
    <row r="35" spans="8:10" ht="12.75" customHeight="1" x14ac:dyDescent="0.35">
      <c r="H35" s="15">
        <v>44440</v>
      </c>
      <c r="I35" s="16">
        <v>18.13218879699707</v>
      </c>
      <c r="J35" s="16">
        <v>39.117818832397461</v>
      </c>
    </row>
    <row r="36" spans="8:10" ht="12.75" customHeight="1" x14ac:dyDescent="0.35">
      <c r="H36" s="15">
        <v>44470</v>
      </c>
      <c r="I36" s="16">
        <v>22.540988922119141</v>
      </c>
      <c r="J36" s="16">
        <v>31.437442779541016</v>
      </c>
    </row>
    <row r="37" spans="8:10" ht="12.75" customHeight="1" x14ac:dyDescent="0.35">
      <c r="H37" s="15">
        <v>44501</v>
      </c>
      <c r="I37" s="16">
        <v>18.046268463134766</v>
      </c>
      <c r="J37" s="16">
        <v>29.711151123046875</v>
      </c>
    </row>
    <row r="38" spans="8:10" ht="12.75" customHeight="1" x14ac:dyDescent="0.35">
      <c r="H38" s="15">
        <v>44531</v>
      </c>
      <c r="I38" s="16">
        <v>18.205278396606445</v>
      </c>
      <c r="J38" s="16">
        <v>28.02598762512207</v>
      </c>
    </row>
    <row r="39" spans="8:10" ht="12.75" customHeight="1" x14ac:dyDescent="0.35">
      <c r="H39" s="15">
        <v>44562</v>
      </c>
      <c r="I39" s="16">
        <v>17.800359725952148</v>
      </c>
      <c r="J39" s="16">
        <v>30.469316482543945</v>
      </c>
    </row>
    <row r="40" spans="8:10" ht="12.75" customHeight="1" x14ac:dyDescent="0.35">
      <c r="H40" s="15">
        <v>44593</v>
      </c>
      <c r="I40" s="16">
        <v>16.688201904296875</v>
      </c>
      <c r="J40" s="16">
        <v>31.75689697265625</v>
      </c>
    </row>
    <row r="41" spans="8:10" ht="12.75" customHeight="1" x14ac:dyDescent="0.35">
      <c r="H41" s="15">
        <v>44621</v>
      </c>
      <c r="I41" s="16">
        <v>19.117744445800781</v>
      </c>
      <c r="J41" s="16">
        <v>25.987026214599609</v>
      </c>
    </row>
    <row r="42" spans="8:10" ht="12.75" customHeight="1" x14ac:dyDescent="0.35">
      <c r="H42" s="15">
        <v>44652</v>
      </c>
      <c r="I42" s="16">
        <v>18.819171905517578</v>
      </c>
      <c r="J42" s="16">
        <v>26.334358215332031</v>
      </c>
    </row>
    <row r="43" spans="8:10" ht="12.75" customHeight="1" x14ac:dyDescent="0.35">
      <c r="H43" s="15">
        <v>44682</v>
      </c>
      <c r="I43" s="16">
        <v>19.337682723999023</v>
      </c>
      <c r="J43" s="16">
        <v>28.185110092163086</v>
      </c>
    </row>
    <row r="44" spans="8:10" ht="12.75" customHeight="1" x14ac:dyDescent="0.35">
      <c r="H44" s="15">
        <v>44713</v>
      </c>
      <c r="I44" s="16">
        <v>21.73980712890625</v>
      </c>
      <c r="J44" s="16">
        <v>24.98370361328125</v>
      </c>
    </row>
    <row r="45" spans="8:10" ht="12.75" customHeight="1" x14ac:dyDescent="0.35">
      <c r="H45" s="15">
        <v>44743</v>
      </c>
      <c r="I45" s="16">
        <v>22.334320068359375</v>
      </c>
      <c r="J45" s="16">
        <v>33.542240142822266</v>
      </c>
    </row>
    <row r="46" spans="8:10" ht="12.75" customHeight="1" x14ac:dyDescent="0.35">
      <c r="H46" s="15">
        <v>44774</v>
      </c>
      <c r="I46" s="16">
        <v>22.999420166015625</v>
      </c>
      <c r="J46" s="16">
        <v>29.084590911865234</v>
      </c>
    </row>
    <row r="47" spans="8:10" ht="12.75" customHeight="1" x14ac:dyDescent="0.35">
      <c r="H47" s="15">
        <v>44805</v>
      </c>
      <c r="I47" s="16">
        <v>22.434928894042969</v>
      </c>
      <c r="J47" s="16">
        <v>31.455062866210938</v>
      </c>
    </row>
    <row r="48" spans="8:10" ht="12.75" customHeight="1" x14ac:dyDescent="0.35">
      <c r="H48" s="15">
        <v>44835</v>
      </c>
      <c r="I48" s="16">
        <v>25.992916107177734</v>
      </c>
      <c r="J48" s="16">
        <v>31.493972778320313</v>
      </c>
    </row>
    <row r="49" spans="8:10" ht="12.75" customHeight="1" x14ac:dyDescent="0.35">
      <c r="H49" s="15">
        <v>44866</v>
      </c>
      <c r="I49" s="16">
        <v>27.298675537109375</v>
      </c>
      <c r="J49" s="16">
        <v>29.616115570068359</v>
      </c>
    </row>
    <row r="50" spans="8:10" ht="12.75" customHeight="1" x14ac:dyDescent="0.35">
      <c r="H50" s="15">
        <v>44896</v>
      </c>
      <c r="I50" s="16">
        <v>29.827869415283203</v>
      </c>
      <c r="J50" s="16">
        <v>26.303565979003906</v>
      </c>
    </row>
    <row r="51" spans="8:10" ht="12.75" customHeight="1" x14ac:dyDescent="0.35">
      <c r="H51" s="15">
        <v>44927</v>
      </c>
      <c r="I51" s="16">
        <v>26.125078201293945</v>
      </c>
      <c r="J51" s="16">
        <v>30.880338668823242</v>
      </c>
    </row>
    <row r="52" spans="8:10" ht="12.75" customHeight="1" x14ac:dyDescent="0.35">
      <c r="H52" s="15">
        <v>44958</v>
      </c>
      <c r="I52" s="16">
        <v>22.672218322753906</v>
      </c>
      <c r="J52" s="16">
        <v>31.079753875732422</v>
      </c>
    </row>
    <row r="53" spans="8:10" ht="12.75" customHeight="1" x14ac:dyDescent="0.35">
      <c r="H53" s="15">
        <v>44986</v>
      </c>
      <c r="I53" s="16">
        <v>23.452701568603516</v>
      </c>
      <c r="J53" s="16">
        <v>27.566429138183594</v>
      </c>
    </row>
    <row r="54" spans="8:10" ht="12.75" customHeight="1" x14ac:dyDescent="0.35">
      <c r="H54" s="15">
        <v>45017</v>
      </c>
      <c r="I54" s="27">
        <v>22.684545516967773</v>
      </c>
      <c r="J54" s="27">
        <v>34.435140609741211</v>
      </c>
    </row>
    <row r="55" spans="8:10" ht="12.75" customHeight="1" x14ac:dyDescent="0.35">
      <c r="H55" s="15">
        <v>45047</v>
      </c>
      <c r="I55" s="27">
        <v>21.6085205078125</v>
      </c>
      <c r="J55" s="27">
        <v>27.794456481933594</v>
      </c>
    </row>
    <row r="56" spans="8:10" ht="12.75" customHeight="1" x14ac:dyDescent="0.35">
      <c r="H56" s="15">
        <v>45078</v>
      </c>
      <c r="I56" s="27">
        <v>21.859531402587891</v>
      </c>
      <c r="J56" s="27">
        <v>34.175777435302734</v>
      </c>
    </row>
    <row r="57" spans="8:10" ht="12.75" customHeight="1" x14ac:dyDescent="0.35">
      <c r="H57" s="15">
        <v>45108</v>
      </c>
      <c r="I57" s="27">
        <v>19.393381118774414</v>
      </c>
      <c r="J57" s="27">
        <v>32.157320022583008</v>
      </c>
    </row>
    <row r="58" spans="8:10" ht="12.75" customHeight="1" x14ac:dyDescent="0.35">
      <c r="H58" s="15">
        <v>45139</v>
      </c>
      <c r="I58" s="27">
        <v>19.641792297363281</v>
      </c>
      <c r="J58" s="27">
        <v>32.494602203369141</v>
      </c>
    </row>
    <row r="59" spans="8:10" ht="12.75" customHeight="1" x14ac:dyDescent="0.35">
      <c r="H59" s="15">
        <v>45170</v>
      </c>
      <c r="I59" s="27">
        <v>18.192119598388672</v>
      </c>
      <c r="J59" s="27">
        <v>34.982757568359375</v>
      </c>
    </row>
    <row r="60" spans="8:10" ht="12.75" customHeight="1" x14ac:dyDescent="0.35">
      <c r="H60" s="15">
        <v>45200</v>
      </c>
      <c r="I60" s="27">
        <v>20.513931274414063</v>
      </c>
      <c r="J60" s="27">
        <v>34.254428863525391</v>
      </c>
    </row>
    <row r="61" spans="8:10" ht="12.75" customHeight="1" x14ac:dyDescent="0.35">
      <c r="H61" s="15">
        <v>45231</v>
      </c>
      <c r="I61" s="27">
        <v>19.287965774536133</v>
      </c>
      <c r="J61" s="27">
        <v>36.770471572875977</v>
      </c>
    </row>
    <row r="62" spans="8:10" ht="12.75" customHeight="1" x14ac:dyDescent="0.35">
      <c r="H62" s="15">
        <v>45261</v>
      </c>
      <c r="I62" s="27">
        <v>19.914096832275391</v>
      </c>
      <c r="J62" s="27">
        <v>35.230506896972656</v>
      </c>
    </row>
    <row r="63" spans="8:10" ht="12.75" customHeight="1" x14ac:dyDescent="0.35">
      <c r="H63" s="15">
        <v>45292</v>
      </c>
      <c r="I63" s="27">
        <v>18.999162673950195</v>
      </c>
      <c r="J63" s="27">
        <v>39.810079574584961</v>
      </c>
    </row>
    <row r="64" spans="8:10" ht="12.75" customHeight="1" x14ac:dyDescent="0.35">
      <c r="H64" s="15">
        <v>45323</v>
      </c>
      <c r="I64" s="27">
        <v>18.613344192504883</v>
      </c>
      <c r="J64" s="27">
        <v>37.620553970336914</v>
      </c>
    </row>
    <row r="65" spans="8:10" ht="12.75" customHeight="1" x14ac:dyDescent="0.35">
      <c r="H65" s="15">
        <v>45352</v>
      </c>
      <c r="I65" s="27">
        <v>20.231586456298828</v>
      </c>
      <c r="J65" s="27">
        <v>35.819869995117188</v>
      </c>
    </row>
  </sheetData>
  <mergeCells count="2">
    <mergeCell ref="B5:F24"/>
    <mergeCell ref="B25:F25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37E0A7-EEA5-4CF6-A693-137BF5EBCA8B}">
  <sheetPr codeName="Hoja9"/>
  <dimension ref="B1:L27"/>
  <sheetViews>
    <sheetView showGridLines="0" zoomScale="82" workbookViewId="0">
      <selection activeCell="B3" sqref="B3"/>
    </sheetView>
  </sheetViews>
  <sheetFormatPr baseColWidth="10" defaultColWidth="11.453125" defaultRowHeight="12.75" customHeight="1" x14ac:dyDescent="0.35"/>
  <cols>
    <col min="9" max="10" width="12.81640625" bestFit="1" customWidth="1"/>
  </cols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56</v>
      </c>
      <c r="H2" s="5" t="s">
        <v>1</v>
      </c>
      <c r="I2" s="5" t="s">
        <v>57</v>
      </c>
      <c r="J2" s="5" t="s">
        <v>58</v>
      </c>
    </row>
    <row r="3" spans="2:12" ht="12.75" customHeight="1" x14ac:dyDescent="0.35">
      <c r="B3" s="3" t="s">
        <v>59</v>
      </c>
      <c r="H3" s="9">
        <v>19</v>
      </c>
      <c r="I3" s="17">
        <v>1200.4591874417797</v>
      </c>
      <c r="J3" s="17">
        <v>692.78142857142859</v>
      </c>
    </row>
    <row r="4" spans="2:12" ht="12.75" customHeight="1" x14ac:dyDescent="0.35">
      <c r="B4" s="3" t="s">
        <v>60</v>
      </c>
      <c r="H4" s="9" t="s">
        <v>7</v>
      </c>
      <c r="I4" s="17">
        <v>1381.3453105814613</v>
      </c>
      <c r="J4" s="17">
        <v>763.39854838709675</v>
      </c>
    </row>
    <row r="5" spans="2:12" ht="12.75" customHeight="1" x14ac:dyDescent="0.35">
      <c r="B5" s="87"/>
      <c r="C5" s="87"/>
      <c r="D5" s="87"/>
      <c r="E5" s="87"/>
      <c r="F5" s="87"/>
      <c r="H5" s="9" t="s">
        <v>8</v>
      </c>
      <c r="I5" s="17">
        <v>1350.7656620179057</v>
      </c>
      <c r="J5" s="17">
        <v>739.42652459016415</v>
      </c>
    </row>
    <row r="6" spans="2:12" ht="12.75" customHeight="1" x14ac:dyDescent="0.35">
      <c r="B6" s="87"/>
      <c r="C6" s="87"/>
      <c r="D6" s="87"/>
      <c r="E6" s="87"/>
      <c r="F6" s="87"/>
      <c r="H6" s="9" t="s">
        <v>9</v>
      </c>
      <c r="I6" s="17">
        <v>1356.3246041432851</v>
      </c>
      <c r="J6" s="17">
        <v>719.97209677419357</v>
      </c>
    </row>
    <row r="7" spans="2:12" ht="12.75" customHeight="1" x14ac:dyDescent="0.35">
      <c r="B7" s="87"/>
      <c r="C7" s="87"/>
      <c r="D7" s="87"/>
      <c r="E7" s="87"/>
      <c r="F7" s="87"/>
      <c r="H7" s="9">
        <v>20</v>
      </c>
      <c r="I7" s="17">
        <v>1301.2731404380488</v>
      </c>
      <c r="J7" s="17">
        <v>728.96701562499993</v>
      </c>
    </row>
    <row r="8" spans="2:12" ht="12.75" customHeight="1" x14ac:dyDescent="0.35">
      <c r="B8" s="87"/>
      <c r="C8" s="87"/>
      <c r="D8" s="87"/>
      <c r="E8" s="87"/>
      <c r="F8" s="87"/>
      <c r="H8" s="9" t="s">
        <v>7</v>
      </c>
      <c r="I8" s="17">
        <v>1185.5308286020618</v>
      </c>
      <c r="J8" s="17">
        <v>709.93503160655757</v>
      </c>
    </row>
    <row r="9" spans="2:12" ht="12.75" customHeight="1" x14ac:dyDescent="0.35">
      <c r="B9" s="87"/>
      <c r="C9" s="87"/>
      <c r="D9" s="87"/>
      <c r="E9" s="87"/>
      <c r="F9" s="87"/>
      <c r="H9" s="9" t="s">
        <v>8</v>
      </c>
      <c r="I9" s="17">
        <v>1092.5735713191104</v>
      </c>
      <c r="J9" s="17">
        <v>585.66574887499996</v>
      </c>
    </row>
    <row r="10" spans="2:12" ht="12.75" customHeight="1" x14ac:dyDescent="0.35">
      <c r="B10" s="87"/>
      <c r="C10" s="87"/>
      <c r="D10" s="87"/>
      <c r="E10" s="87"/>
      <c r="F10" s="87"/>
      <c r="H10" s="9" t="s">
        <v>9</v>
      </c>
      <c r="I10" s="17">
        <v>1103.7711951567805</v>
      </c>
      <c r="J10" s="17">
        <v>629.16090206451611</v>
      </c>
    </row>
    <row r="11" spans="2:12" ht="12.75" customHeight="1" x14ac:dyDescent="0.35">
      <c r="B11" s="87"/>
      <c r="C11" s="87"/>
      <c r="D11" s="87"/>
      <c r="E11" s="87"/>
      <c r="F11" s="87"/>
      <c r="H11" s="9">
        <v>21</v>
      </c>
      <c r="I11" s="17">
        <v>1100.5768354609661</v>
      </c>
      <c r="J11" s="17">
        <v>604.23561904761914</v>
      </c>
    </row>
    <row r="12" spans="2:12" ht="12.75" customHeight="1" x14ac:dyDescent="0.35">
      <c r="B12" s="87"/>
      <c r="C12" s="87"/>
      <c r="D12" s="87"/>
      <c r="E12" s="87"/>
      <c r="F12" s="87"/>
      <c r="H12" s="9" t="s">
        <v>7</v>
      </c>
      <c r="I12" s="17">
        <v>1102.5155045532993</v>
      </c>
      <c r="J12" s="17">
        <v>584.65524590163932</v>
      </c>
    </row>
    <row r="13" spans="2:12" ht="12.75" customHeight="1" x14ac:dyDescent="0.35">
      <c r="B13" s="87"/>
      <c r="C13" s="87"/>
      <c r="D13" s="87"/>
      <c r="E13" s="87"/>
      <c r="F13" s="87"/>
      <c r="H13" s="9" t="s">
        <v>8</v>
      </c>
      <c r="I13" s="17">
        <v>964.12729743467207</v>
      </c>
      <c r="J13" s="17">
        <v>489.90890624999997</v>
      </c>
    </row>
    <row r="14" spans="2:12" ht="12.75" customHeight="1" x14ac:dyDescent="0.35">
      <c r="B14" s="87"/>
      <c r="C14" s="87"/>
      <c r="D14" s="87"/>
      <c r="E14" s="87"/>
      <c r="F14" s="87"/>
      <c r="H14" s="9" t="s">
        <v>9</v>
      </c>
      <c r="I14" s="17">
        <v>1082.6530524874968</v>
      </c>
      <c r="J14" s="17">
        <v>594.370364</v>
      </c>
    </row>
    <row r="15" spans="2:12" ht="12.75" customHeight="1" x14ac:dyDescent="0.35">
      <c r="B15" s="87"/>
      <c r="C15" s="87"/>
      <c r="D15" s="87"/>
      <c r="E15" s="87"/>
      <c r="F15" s="87"/>
      <c r="H15" s="9">
        <v>22</v>
      </c>
      <c r="I15" s="17">
        <v>1067.446937504687</v>
      </c>
      <c r="J15" s="17">
        <v>636.29287500000021</v>
      </c>
    </row>
    <row r="16" spans="2:12" ht="12.75" customHeight="1" x14ac:dyDescent="0.35">
      <c r="B16" s="87"/>
      <c r="C16" s="87"/>
      <c r="D16" s="87"/>
      <c r="E16" s="87"/>
      <c r="F16" s="87"/>
      <c r="H16" s="9" t="s">
        <v>7</v>
      </c>
      <c r="I16" s="17">
        <v>930.7464677864516</v>
      </c>
      <c r="J16" s="17">
        <v>315.01464516129033</v>
      </c>
    </row>
    <row r="17" spans="2:10" ht="12.75" customHeight="1" x14ac:dyDescent="0.35">
      <c r="B17" s="87"/>
      <c r="C17" s="87"/>
      <c r="D17" s="87"/>
      <c r="E17" s="87"/>
      <c r="F17" s="87"/>
      <c r="H17" s="9" t="s">
        <v>8</v>
      </c>
      <c r="I17" s="17">
        <v>1071.4057055831747</v>
      </c>
      <c r="J17" s="17">
        <v>542.50022222222231</v>
      </c>
    </row>
    <row r="18" spans="2:10" ht="12.75" customHeight="1" x14ac:dyDescent="0.35">
      <c r="B18" s="87"/>
      <c r="C18" s="87"/>
      <c r="D18" s="87"/>
      <c r="E18" s="87"/>
      <c r="F18" s="87"/>
      <c r="H18" s="9" t="s">
        <v>9</v>
      </c>
      <c r="I18" s="17">
        <v>1240.644584467213</v>
      </c>
      <c r="J18" s="17">
        <v>747.13662295081974</v>
      </c>
    </row>
    <row r="19" spans="2:10" ht="12.75" customHeight="1" x14ac:dyDescent="0.35">
      <c r="B19" s="87"/>
      <c r="C19" s="87"/>
      <c r="D19" s="87"/>
      <c r="E19" s="87"/>
      <c r="F19" s="87"/>
      <c r="H19" s="9">
        <v>23</v>
      </c>
      <c r="I19" s="17">
        <v>1725.9492855390627</v>
      </c>
      <c r="J19" s="17">
        <v>1006.2689843749999</v>
      </c>
    </row>
    <row r="20" spans="2:10" ht="12.75" customHeight="1" x14ac:dyDescent="0.35">
      <c r="B20" s="87"/>
      <c r="C20" s="87"/>
      <c r="D20" s="87"/>
      <c r="E20" s="87"/>
      <c r="F20" s="87"/>
      <c r="H20" s="71" t="s">
        <v>7</v>
      </c>
      <c r="I20" s="38">
        <v>1865.7389626590164</v>
      </c>
      <c r="J20" s="38">
        <v>1142.2516393442625</v>
      </c>
    </row>
    <row r="21" spans="2:10" ht="12.75" customHeight="1" x14ac:dyDescent="0.35">
      <c r="B21" s="87"/>
      <c r="C21" s="87"/>
      <c r="D21" s="87"/>
      <c r="E21" s="87"/>
      <c r="F21" s="87"/>
      <c r="H21" s="71" t="s">
        <v>8</v>
      </c>
      <c r="I21" s="38">
        <v>1643.6246552532259</v>
      </c>
      <c r="J21" s="38">
        <v>1103.8988412258063</v>
      </c>
    </row>
    <row r="22" spans="2:10" ht="12.75" customHeight="1" x14ac:dyDescent="0.35">
      <c r="B22" s="87"/>
      <c r="C22" s="87"/>
      <c r="D22" s="87"/>
      <c r="E22" s="87"/>
      <c r="F22" s="87"/>
      <c r="H22" s="71" t="s">
        <v>9</v>
      </c>
      <c r="I22" s="38">
        <v>1601.2379614619997</v>
      </c>
      <c r="J22" s="38">
        <v>1028.3768662646667</v>
      </c>
    </row>
    <row r="23" spans="2:10" ht="12.75" customHeight="1" x14ac:dyDescent="0.35">
      <c r="B23" s="87"/>
      <c r="C23" s="87"/>
      <c r="D23" s="87"/>
      <c r="E23" s="87"/>
      <c r="F23" s="87"/>
      <c r="H23" s="71">
        <v>24</v>
      </c>
      <c r="I23" s="38">
        <v>1380.6845834764702</v>
      </c>
      <c r="J23" s="38">
        <v>1002.0504624814814</v>
      </c>
    </row>
    <row r="24" spans="2:10" ht="12.75" customHeight="1" x14ac:dyDescent="0.35">
      <c r="B24" s="87"/>
      <c r="C24" s="87"/>
      <c r="D24" s="87"/>
      <c r="E24" s="87"/>
      <c r="F24" s="87"/>
    </row>
    <row r="25" spans="2:10" ht="12.75" customHeight="1" x14ac:dyDescent="0.35">
      <c r="B25" s="88" t="s">
        <v>61</v>
      </c>
      <c r="C25" s="88"/>
      <c r="D25" s="88"/>
      <c r="E25" s="88"/>
      <c r="F25" s="88"/>
    </row>
    <row r="26" spans="2:10" ht="12.75" customHeight="1" x14ac:dyDescent="0.35">
      <c r="B26" s="88" t="s">
        <v>62</v>
      </c>
      <c r="C26" s="88"/>
      <c r="D26" s="88"/>
      <c r="E26" s="88"/>
      <c r="F26" s="88"/>
    </row>
    <row r="27" spans="2:10" ht="12.75" customHeight="1" x14ac:dyDescent="0.35">
      <c r="B27" s="3"/>
      <c r="C27" s="4"/>
      <c r="D27" s="4"/>
      <c r="E27" s="4"/>
      <c r="F27" s="4"/>
    </row>
  </sheetData>
  <mergeCells count="3">
    <mergeCell ref="B5:F24"/>
    <mergeCell ref="B25:F25"/>
    <mergeCell ref="B26:F26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0" ma:contentTypeDescription="Crear nuevo documento." ma:contentTypeScope="" ma:versionID="434c7bffdfcf837d9164b14a2b5542ea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779793efa22abc2e6b1b12678a0975a2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6B658BE-40F1-4DFD-9850-4DA0E3C8653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B7C7734-7ECB-43D7-B13F-A203F2D5E09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CC98503-21AB-4E50-953D-9E6321F41BA1}">
  <ds:schemaRefs>
    <ds:schemaRef ds:uri="4e5ae1f8-fca7-4173-9891-da894af43208"/>
    <ds:schemaRef ds:uri="http://purl.org/dc/dcmitype/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terms/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G.AEII1</vt:lpstr>
      <vt:lpstr>G.AEII2</vt:lpstr>
      <vt:lpstr>G.AEII3</vt:lpstr>
      <vt:lpstr>G.AEII4</vt:lpstr>
      <vt:lpstr>G.AEII5</vt:lpstr>
      <vt:lpstr>G.AEII6</vt:lpstr>
      <vt:lpstr>G.AEII7</vt:lpstr>
      <vt:lpstr>G.AEII8</vt:lpstr>
      <vt:lpstr>G.AEII9</vt:lpstr>
      <vt:lpstr>G.AEII10</vt:lpstr>
      <vt:lpstr>G.AEII11</vt:lpstr>
      <vt:lpstr>G.AEII12</vt:lpstr>
      <vt:lpstr>G.AEII13</vt:lpstr>
      <vt:lpstr>G.AEII14</vt:lpstr>
      <vt:lpstr>G.AEII15</vt:lpstr>
      <vt:lpstr>T.AEII1</vt:lpstr>
      <vt:lpstr>T.AEII2</vt:lpstr>
    </vt:vector>
  </TitlesOfParts>
  <Manager/>
  <Company>Banco Central de Chil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rmen Lopez</dc:creator>
  <cp:keywords/>
  <dc:description/>
  <cp:lastModifiedBy>Carmen Lopez A.</cp:lastModifiedBy>
  <cp:revision/>
  <dcterms:created xsi:type="dcterms:W3CDTF">2023-06-19T19:55:25Z</dcterms:created>
  <dcterms:modified xsi:type="dcterms:W3CDTF">2024-08-09T20:40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</Properties>
</file>